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3.04 ALMS2021\Execution\Weekly Reporting\"/>
    </mc:Choice>
  </mc:AlternateContent>
  <bookViews>
    <workbookView xWindow="-105" yWindow="-105" windowWidth="23250" windowHeight="12570" tabRatio="761" firstSheet="16" activeTab="17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4296" i="27" l="1"/>
  <c r="F4297" i="27"/>
  <c r="F4298" i="27"/>
  <c r="F4299" i="27"/>
  <c r="F4300" i="27"/>
  <c r="F4301" i="27"/>
  <c r="F4302" i="27"/>
  <c r="F4303" i="27"/>
  <c r="F4304" i="27"/>
  <c r="F4305" i="27"/>
  <c r="F4306" i="27"/>
  <c r="F4307" i="27"/>
  <c r="F4308" i="27"/>
  <c r="F4309" i="27"/>
  <c r="F4310" i="27"/>
  <c r="F4311" i="27"/>
  <c r="F4312" i="27"/>
  <c r="F4313" i="27"/>
  <c r="F4314" i="27"/>
  <c r="F4315" i="27"/>
  <c r="F4316" i="27"/>
  <c r="F4317" i="27"/>
  <c r="F4318" i="27"/>
  <c r="F4319" i="27"/>
  <c r="F4320" i="27"/>
  <c r="F4321" i="27"/>
  <c r="F4322" i="27"/>
  <c r="F4323" i="27"/>
  <c r="F4324" i="27"/>
  <c r="F4325" i="27"/>
  <c r="F4326" i="27"/>
  <c r="F4327" i="27"/>
  <c r="F4328" i="27"/>
  <c r="F4329" i="27"/>
  <c r="F4330" i="27"/>
  <c r="F4331" i="27"/>
  <c r="F4332" i="27"/>
  <c r="F4333" i="27"/>
  <c r="F4334" i="27"/>
  <c r="F4335" i="27"/>
  <c r="F4336" i="27"/>
  <c r="F4337" i="27"/>
  <c r="F4338" i="27"/>
  <c r="F4339" i="27"/>
  <c r="F4340" i="27"/>
  <c r="F4341" i="27"/>
  <c r="F4342" i="27"/>
  <c r="F4343" i="27"/>
  <c r="F4344" i="27"/>
  <c r="F4345" i="27"/>
  <c r="F4346" i="27"/>
  <c r="F4347" i="27"/>
  <c r="F4348" i="27"/>
  <c r="F4349" i="27"/>
  <c r="F4350" i="27"/>
  <c r="F4351" i="27"/>
  <c r="F4352" i="27"/>
  <c r="F4353" i="27"/>
  <c r="F4354" i="27"/>
  <c r="F4355" i="27"/>
  <c r="F4356" i="27"/>
  <c r="F4357" i="27"/>
  <c r="F4358" i="27"/>
  <c r="F4359" i="27"/>
  <c r="F4360" i="27"/>
  <c r="F4361" i="27"/>
  <c r="F4362" i="27"/>
  <c r="F4363" i="27"/>
  <c r="F4364" i="27"/>
  <c r="F4365" i="27"/>
  <c r="F4366" i="27"/>
  <c r="F4367" i="27"/>
  <c r="F4368" i="27"/>
  <c r="F4369" i="27"/>
  <c r="F4370" i="27"/>
  <c r="F4371" i="27"/>
  <c r="F4372" i="27"/>
  <c r="F4373" i="27"/>
  <c r="F4374" i="27"/>
  <c r="F4375" i="27"/>
  <c r="F4376" i="27"/>
  <c r="F4377" i="27"/>
  <c r="F4378" i="27"/>
  <c r="F4379" i="27"/>
  <c r="F4380" i="27"/>
  <c r="F4381" i="27"/>
  <c r="F4382" i="27"/>
  <c r="F4383" i="27"/>
  <c r="F4384" i="27"/>
  <c r="F4385" i="27"/>
  <c r="F4386" i="27"/>
  <c r="F4387" i="27"/>
  <c r="F4388" i="27"/>
  <c r="F4389" i="27"/>
  <c r="F4390" i="27"/>
  <c r="F4391" i="27"/>
  <c r="F4392" i="27"/>
  <c r="F4393" i="27"/>
  <c r="F4394" i="27"/>
  <c r="F4395" i="27"/>
  <c r="F4396" i="27"/>
  <c r="F4397" i="27"/>
  <c r="F4398" i="27"/>
  <c r="F4399" i="27"/>
  <c r="F4400" i="27"/>
  <c r="F4401" i="27"/>
  <c r="F4402" i="27"/>
  <c r="F4403" i="27"/>
  <c r="F4404" i="27"/>
  <c r="F4405" i="27"/>
  <c r="F4406" i="27"/>
  <c r="F4407" i="27"/>
  <c r="F4408" i="27"/>
  <c r="F4409" i="27"/>
  <c r="F4410" i="27"/>
  <c r="F4411" i="27"/>
  <c r="F4412" i="27"/>
  <c r="F4413" i="27"/>
  <c r="F4414" i="27"/>
  <c r="F4415" i="27"/>
  <c r="F4416" i="27"/>
  <c r="F4417" i="27"/>
  <c r="F4418" i="27"/>
  <c r="F4419" i="27"/>
  <c r="F4420" i="27"/>
  <c r="F4421" i="27"/>
  <c r="F4422" i="27"/>
  <c r="F4423" i="27"/>
  <c r="F4424" i="27"/>
  <c r="F4425" i="27"/>
  <c r="F4426" i="27"/>
  <c r="F4427" i="27"/>
  <c r="F4428" i="27"/>
  <c r="F4429" i="27"/>
  <c r="F4430" i="27"/>
  <c r="F4431" i="27"/>
  <c r="F4432" i="27"/>
  <c r="F4433" i="27"/>
  <c r="F4434" i="27"/>
  <c r="F4435" i="27"/>
  <c r="F4436" i="27"/>
  <c r="F4437" i="27"/>
  <c r="F4438" i="27"/>
  <c r="F4439" i="27"/>
  <c r="F4440" i="27"/>
  <c r="F4441" i="27"/>
  <c r="F4442" i="27"/>
  <c r="F4443" i="27"/>
  <c r="F4444" i="27"/>
  <c r="F4445" i="27"/>
  <c r="F4446" i="27"/>
  <c r="F4447" i="27"/>
  <c r="F4448" i="27"/>
  <c r="F4449" i="27"/>
  <c r="F4450" i="27"/>
  <c r="F4451" i="27"/>
  <c r="F4452" i="27"/>
  <c r="F4453" i="27"/>
  <c r="F4454" i="27"/>
  <c r="F4455" i="27"/>
  <c r="F4456" i="27"/>
  <c r="F4457" i="27"/>
  <c r="F4458" i="27"/>
  <c r="F4459" i="27"/>
  <c r="F4460" i="27"/>
  <c r="F4461" i="27"/>
  <c r="F4462" i="27"/>
  <c r="F4463" i="27"/>
  <c r="F4464" i="27"/>
  <c r="F4465" i="27"/>
  <c r="F4466" i="27"/>
  <c r="F4467" i="27"/>
  <c r="F4468" i="27"/>
  <c r="F4469" i="27"/>
  <c r="F4470" i="27"/>
  <c r="F4471" i="27"/>
  <c r="F4472" i="27"/>
  <c r="F4473" i="27"/>
  <c r="F4474" i="27"/>
  <c r="F4475" i="27"/>
  <c r="F4476" i="27"/>
  <c r="F4477" i="27"/>
  <c r="F4478" i="27"/>
  <c r="F4479" i="27"/>
  <c r="F4480" i="27"/>
  <c r="F4097" i="27" l="1"/>
  <c r="F4098" i="27"/>
  <c r="F4099" i="27"/>
  <c r="F4100" i="27"/>
  <c r="F4101" i="27"/>
  <c r="F4102" i="27"/>
  <c r="F4103" i="27"/>
  <c r="F4104" i="27"/>
  <c r="F4105" i="27"/>
  <c r="F4106" i="27"/>
  <c r="F4107" i="27"/>
  <c r="F4108" i="27"/>
  <c r="F4109" i="27"/>
  <c r="F4110" i="27"/>
  <c r="F4111" i="27"/>
  <c r="F4112" i="27"/>
  <c r="F4113" i="27"/>
  <c r="F4114" i="27"/>
  <c r="F4115" i="27"/>
  <c r="F4116" i="27"/>
  <c r="F4117" i="27"/>
  <c r="F4118" i="27"/>
  <c r="F4119" i="27"/>
  <c r="F4120" i="27"/>
  <c r="F4121" i="27"/>
  <c r="F4122" i="27"/>
  <c r="F4123" i="27"/>
  <c r="F4124" i="27"/>
  <c r="F4125" i="27"/>
  <c r="F4126" i="27"/>
  <c r="F4127" i="27"/>
  <c r="F4128" i="27"/>
  <c r="F4129" i="27"/>
  <c r="F4130" i="27"/>
  <c r="F4131" i="27"/>
  <c r="F4132" i="27"/>
  <c r="F4133" i="27"/>
  <c r="F4134" i="27"/>
  <c r="F4135" i="27"/>
  <c r="F4136" i="27"/>
  <c r="F4137" i="27"/>
  <c r="F4138" i="27"/>
  <c r="F4139" i="27"/>
  <c r="F4140" i="27"/>
  <c r="F4141" i="27"/>
  <c r="F4142" i="27"/>
  <c r="F4143" i="27"/>
  <c r="F4144" i="27"/>
  <c r="F4145" i="27"/>
  <c r="F4146" i="27"/>
  <c r="F4147" i="27"/>
  <c r="F4148" i="27"/>
  <c r="F4149" i="27"/>
  <c r="F4150" i="27"/>
  <c r="F4151" i="27"/>
  <c r="F4152" i="27"/>
  <c r="F4153" i="27"/>
  <c r="F4154" i="27"/>
  <c r="F4155" i="27"/>
  <c r="F4156" i="27"/>
  <c r="F4157" i="27"/>
  <c r="F4158" i="27"/>
  <c r="F4159" i="27"/>
  <c r="F4160" i="27"/>
  <c r="F4161" i="27"/>
  <c r="F4162" i="27"/>
  <c r="F4163" i="27"/>
  <c r="F4164" i="27"/>
  <c r="F4165" i="27"/>
  <c r="F4166" i="27"/>
  <c r="F4167" i="27"/>
  <c r="F4168" i="27"/>
  <c r="F4169" i="27"/>
  <c r="F4170" i="27"/>
  <c r="F4171" i="27"/>
  <c r="F4172" i="27"/>
  <c r="F4173" i="27"/>
  <c r="F4174" i="27"/>
  <c r="F4175" i="27"/>
  <c r="F4176" i="27"/>
  <c r="F4177" i="27"/>
  <c r="F4178" i="27"/>
  <c r="F4179" i="27"/>
  <c r="F4180" i="27"/>
  <c r="F4181" i="27"/>
  <c r="F4182" i="27"/>
  <c r="F4183" i="27"/>
  <c r="F4184" i="27"/>
  <c r="F4185" i="27"/>
  <c r="F4186" i="27"/>
  <c r="F4187" i="27"/>
  <c r="F4188" i="27"/>
  <c r="F4189" i="27"/>
  <c r="F4190" i="27"/>
  <c r="F4191" i="27"/>
  <c r="F4192" i="27"/>
  <c r="F4193" i="27"/>
  <c r="F4194" i="27"/>
  <c r="F4195" i="27"/>
  <c r="F4196" i="27"/>
  <c r="F4197" i="27"/>
  <c r="F4198" i="27"/>
  <c r="F4199" i="27"/>
  <c r="F4200" i="27"/>
  <c r="F4201" i="27"/>
  <c r="F4202" i="27"/>
  <c r="F4203" i="27"/>
  <c r="F4204" i="27"/>
  <c r="F4205" i="27"/>
  <c r="F4206" i="27"/>
  <c r="F4207" i="27"/>
  <c r="F4208" i="27"/>
  <c r="F4209" i="27"/>
  <c r="F4210" i="27"/>
  <c r="F4211" i="27"/>
  <c r="F4212" i="27"/>
  <c r="F4213" i="27"/>
  <c r="F4214" i="27"/>
  <c r="F4215" i="27"/>
  <c r="F4216" i="27"/>
  <c r="F4217" i="27"/>
  <c r="F4218" i="27"/>
  <c r="F4219" i="27"/>
  <c r="F4220" i="27"/>
  <c r="F4221" i="27"/>
  <c r="F4222" i="27"/>
  <c r="F4223" i="27"/>
  <c r="F4224" i="27"/>
  <c r="F4225" i="27"/>
  <c r="F4226" i="27"/>
  <c r="F4227" i="27"/>
  <c r="F4228" i="27"/>
  <c r="F4229" i="27"/>
  <c r="F4230" i="27"/>
  <c r="F4231" i="27"/>
  <c r="F4232" i="27"/>
  <c r="F4233" i="27"/>
  <c r="F4234" i="27"/>
  <c r="F4235" i="27"/>
  <c r="F4236" i="27"/>
  <c r="F4237" i="27"/>
  <c r="F4238" i="27"/>
  <c r="F4239" i="27"/>
  <c r="F4240" i="27"/>
  <c r="F4241" i="27"/>
  <c r="F4242" i="27"/>
  <c r="F4243" i="27"/>
  <c r="F4244" i="27"/>
  <c r="F4245" i="27"/>
  <c r="F4246" i="27"/>
  <c r="F4247" i="27"/>
  <c r="F4248" i="27"/>
  <c r="F4249" i="27"/>
  <c r="F4250" i="27"/>
  <c r="F4251" i="27"/>
  <c r="F4252" i="27"/>
  <c r="F4253" i="27"/>
  <c r="F4254" i="27"/>
  <c r="F4255" i="27"/>
  <c r="F4256" i="27"/>
  <c r="F4257" i="27"/>
  <c r="F4258" i="27"/>
  <c r="F4259" i="27"/>
  <c r="F4260" i="27"/>
  <c r="F4261" i="27"/>
  <c r="F4262" i="27"/>
  <c r="F4263" i="27"/>
  <c r="F4264" i="27"/>
  <c r="F4265" i="27"/>
  <c r="F4266" i="27"/>
  <c r="F4267" i="27"/>
  <c r="F4268" i="27"/>
  <c r="F4269" i="27"/>
  <c r="F4270" i="27"/>
  <c r="F4271" i="27"/>
  <c r="F4272" i="27"/>
  <c r="F4273" i="27"/>
  <c r="F4274" i="27"/>
  <c r="F4275" i="27"/>
  <c r="F4276" i="27"/>
  <c r="F4277" i="27"/>
  <c r="F4278" i="27"/>
  <c r="F4279" i="27"/>
  <c r="F4280" i="27"/>
  <c r="F4281" i="27"/>
  <c r="F4282" i="27"/>
  <c r="F4283" i="27"/>
  <c r="F4284" i="27"/>
  <c r="F4285" i="27"/>
  <c r="F4286" i="27"/>
  <c r="F4287" i="27"/>
  <c r="F4288" i="27"/>
  <c r="F4289" i="27"/>
  <c r="F4290" i="27"/>
  <c r="F4291" i="27"/>
  <c r="F4292" i="27"/>
  <c r="F4293" i="27"/>
  <c r="F4294" i="27"/>
  <c r="F4295" i="27"/>
  <c r="F3915" i="27" l="1"/>
  <c r="F3916" i="27"/>
  <c r="F3917" i="27"/>
  <c r="F3918" i="27"/>
  <c r="F3919" i="27"/>
  <c r="F3920" i="27"/>
  <c r="F3921" i="27"/>
  <c r="F3922" i="27"/>
  <c r="F3923" i="27"/>
  <c r="F3924" i="27"/>
  <c r="F3925" i="27"/>
  <c r="F3926" i="27"/>
  <c r="F3927" i="27"/>
  <c r="F3928" i="27"/>
  <c r="F3929" i="27"/>
  <c r="F3930" i="27"/>
  <c r="F3931" i="27"/>
  <c r="F3932" i="27"/>
  <c r="F3933" i="27"/>
  <c r="F3934" i="27"/>
  <c r="F3935" i="27"/>
  <c r="F3936" i="27"/>
  <c r="F3937" i="27"/>
  <c r="F3938" i="27"/>
  <c r="F3939" i="27"/>
  <c r="F3940" i="27"/>
  <c r="F3941" i="27"/>
  <c r="F3942" i="27"/>
  <c r="F3943" i="27"/>
  <c r="F3944" i="27"/>
  <c r="F3945" i="27"/>
  <c r="F3946" i="27"/>
  <c r="F3947" i="27"/>
  <c r="F3948" i="27"/>
  <c r="F3949" i="27"/>
  <c r="F3950" i="27"/>
  <c r="F3951" i="27"/>
  <c r="F3952" i="27"/>
  <c r="F3953" i="27"/>
  <c r="F3954" i="27"/>
  <c r="F3955" i="27"/>
  <c r="F3956" i="27"/>
  <c r="F3957" i="27"/>
  <c r="F3958" i="27"/>
  <c r="F3959" i="27"/>
  <c r="F3960" i="27"/>
  <c r="F3961" i="27"/>
  <c r="F3962" i="27"/>
  <c r="F3963" i="27"/>
  <c r="F3964" i="27"/>
  <c r="F3965" i="27"/>
  <c r="F3966" i="27"/>
  <c r="F3967" i="27"/>
  <c r="F3968" i="27"/>
  <c r="F3969" i="27"/>
  <c r="F3970" i="27"/>
  <c r="F3971" i="27"/>
  <c r="F3972" i="27"/>
  <c r="F3973" i="27"/>
  <c r="F3974" i="27"/>
  <c r="F3975" i="27"/>
  <c r="F3976" i="27"/>
  <c r="F3977" i="27"/>
  <c r="F3978" i="27"/>
  <c r="F3979" i="27"/>
  <c r="F3980" i="27"/>
  <c r="F3981" i="27"/>
  <c r="F3982" i="27"/>
  <c r="F3983" i="27"/>
  <c r="F3984" i="27"/>
  <c r="F3985" i="27"/>
  <c r="F3986" i="27"/>
  <c r="F3987" i="27"/>
  <c r="F3988" i="27"/>
  <c r="F3989" i="27"/>
  <c r="F3990" i="27"/>
  <c r="F3991" i="27"/>
  <c r="F3992" i="27"/>
  <c r="F3993" i="27"/>
  <c r="F3994" i="27"/>
  <c r="F3995" i="27"/>
  <c r="F3996" i="27"/>
  <c r="F3997" i="27"/>
  <c r="F3998" i="27"/>
  <c r="F3999" i="27"/>
  <c r="F4000" i="27"/>
  <c r="F4001" i="27"/>
  <c r="F4002" i="27"/>
  <c r="F4003" i="27"/>
  <c r="F4004" i="27"/>
  <c r="F4005" i="27"/>
  <c r="F4006" i="27"/>
  <c r="F4007" i="27"/>
  <c r="F4008" i="27"/>
  <c r="F4009" i="27"/>
  <c r="F4010" i="27"/>
  <c r="F4011" i="27"/>
  <c r="F4012" i="27"/>
  <c r="F4013" i="27"/>
  <c r="F4014" i="27"/>
  <c r="F4015" i="27"/>
  <c r="F4016" i="27"/>
  <c r="F4017" i="27"/>
  <c r="F4018" i="27"/>
  <c r="F4019" i="27"/>
  <c r="F4020" i="27"/>
  <c r="F4021" i="27"/>
  <c r="F4022" i="27"/>
  <c r="F4023" i="27"/>
  <c r="F4024" i="27"/>
  <c r="F4025" i="27"/>
  <c r="F4026" i="27"/>
  <c r="F4027" i="27"/>
  <c r="F4028" i="27"/>
  <c r="F4029" i="27"/>
  <c r="F4030" i="27"/>
  <c r="F4031" i="27"/>
  <c r="F4032" i="27"/>
  <c r="F4033" i="27"/>
  <c r="F4034" i="27"/>
  <c r="F4035" i="27"/>
  <c r="F4036" i="27"/>
  <c r="F4037" i="27"/>
  <c r="F4038" i="27"/>
  <c r="F4039" i="27"/>
  <c r="F4040" i="27"/>
  <c r="F4041" i="27"/>
  <c r="F4042" i="27"/>
  <c r="F4043" i="27"/>
  <c r="F4044" i="27"/>
  <c r="F4045" i="27"/>
  <c r="F4046" i="27"/>
  <c r="F4047" i="27"/>
  <c r="F4048" i="27"/>
  <c r="F4049" i="27"/>
  <c r="F4050" i="27"/>
  <c r="F4051" i="27"/>
  <c r="F4052" i="27"/>
  <c r="F4053" i="27"/>
  <c r="F4054" i="27"/>
  <c r="F4055" i="27"/>
  <c r="F4056" i="27"/>
  <c r="F4057" i="27"/>
  <c r="F4058" i="27"/>
  <c r="F4059" i="27"/>
  <c r="F4060" i="27"/>
  <c r="F4061" i="27"/>
  <c r="F4062" i="27"/>
  <c r="F4063" i="27"/>
  <c r="F4064" i="27"/>
  <c r="F4065" i="27"/>
  <c r="F4066" i="27"/>
  <c r="F4067" i="27"/>
  <c r="F4068" i="27"/>
  <c r="F4069" i="27"/>
  <c r="F4070" i="27"/>
  <c r="F4071" i="27"/>
  <c r="F4072" i="27"/>
  <c r="F4073" i="27"/>
  <c r="F4074" i="27"/>
  <c r="F4075" i="27"/>
  <c r="F4076" i="27"/>
  <c r="F4077" i="27"/>
  <c r="F4078" i="27"/>
  <c r="F4079" i="27"/>
  <c r="F4080" i="27"/>
  <c r="F4081" i="27"/>
  <c r="F4082" i="27"/>
  <c r="F4083" i="27"/>
  <c r="F4084" i="27"/>
  <c r="F4085" i="27"/>
  <c r="F4086" i="27"/>
  <c r="F4087" i="27"/>
  <c r="F4088" i="27"/>
  <c r="F4089" i="27"/>
  <c r="F4090" i="27"/>
  <c r="F4091" i="27"/>
  <c r="F4092" i="27"/>
  <c r="F4093" i="27"/>
  <c r="F4094" i="27"/>
  <c r="F4095" i="27"/>
  <c r="F4096" i="27"/>
  <c r="F3715" i="27" l="1"/>
  <c r="F3716" i="27"/>
  <c r="F3717" i="27"/>
  <c r="F3718" i="27"/>
  <c r="F3719" i="27"/>
  <c r="F3720" i="27"/>
  <c r="F3721" i="27"/>
  <c r="F3722" i="27"/>
  <c r="F3723" i="27"/>
  <c r="F3724" i="27"/>
  <c r="F3725" i="27"/>
  <c r="F3726" i="27"/>
  <c r="F3727" i="27"/>
  <c r="F3728" i="27"/>
  <c r="F3729" i="27"/>
  <c r="F3730" i="27"/>
  <c r="F3731" i="27"/>
  <c r="F3732" i="27"/>
  <c r="F3733" i="27"/>
  <c r="F3734" i="27"/>
  <c r="F3735" i="27"/>
  <c r="F3736" i="27"/>
  <c r="F3737" i="27"/>
  <c r="F3738" i="27"/>
  <c r="F3739" i="27"/>
  <c r="F3740" i="27"/>
  <c r="F3741" i="27"/>
  <c r="F3742" i="27"/>
  <c r="F3743" i="27"/>
  <c r="F3744" i="27"/>
  <c r="F3745" i="27"/>
  <c r="F3746" i="27"/>
  <c r="F3747" i="27"/>
  <c r="F3748" i="27"/>
  <c r="F3749" i="27"/>
  <c r="F3750" i="27"/>
  <c r="F3751" i="27"/>
  <c r="F3752" i="27"/>
  <c r="F3753" i="27"/>
  <c r="F3754" i="27"/>
  <c r="F3755" i="27"/>
  <c r="F3756" i="27"/>
  <c r="F3757" i="27"/>
  <c r="F3758" i="27"/>
  <c r="F3759" i="27"/>
  <c r="F3760" i="27"/>
  <c r="F3761" i="27"/>
  <c r="F3762" i="27"/>
  <c r="F3763" i="27"/>
  <c r="F3764" i="27"/>
  <c r="F3765" i="27"/>
  <c r="F3766" i="27"/>
  <c r="F3767" i="27"/>
  <c r="F3768" i="27"/>
  <c r="F3769" i="27"/>
  <c r="F3770" i="27"/>
  <c r="F3771" i="27"/>
  <c r="F3772" i="27"/>
  <c r="F3773" i="27"/>
  <c r="F3774" i="27"/>
  <c r="F3775" i="27"/>
  <c r="F3776" i="27"/>
  <c r="F3777" i="27"/>
  <c r="F3778" i="27"/>
  <c r="F3779" i="27"/>
  <c r="F3780" i="27"/>
  <c r="F3781" i="27"/>
  <c r="F3782" i="27"/>
  <c r="F3783" i="27"/>
  <c r="F3784" i="27"/>
  <c r="F3785" i="27"/>
  <c r="F3786" i="27"/>
  <c r="F3787" i="27"/>
  <c r="F3788" i="27"/>
  <c r="F3789" i="27"/>
  <c r="F3790" i="27"/>
  <c r="F3791" i="27"/>
  <c r="F3792" i="27"/>
  <c r="F3793" i="27"/>
  <c r="F3794" i="27"/>
  <c r="F3795" i="27"/>
  <c r="F3796" i="27"/>
  <c r="F3797" i="27"/>
  <c r="F3798" i="27"/>
  <c r="F3799" i="27"/>
  <c r="F3800" i="27"/>
  <c r="F3801" i="27"/>
  <c r="F3802" i="27"/>
  <c r="F3803" i="27"/>
  <c r="F3804" i="27"/>
  <c r="F3805" i="27"/>
  <c r="F3806" i="27"/>
  <c r="F3807" i="27"/>
  <c r="F3808" i="27"/>
  <c r="F3809" i="27"/>
  <c r="F3810" i="27"/>
  <c r="F3811" i="27"/>
  <c r="F3812" i="27"/>
  <c r="F3813" i="27"/>
  <c r="F3814" i="27"/>
  <c r="F3815" i="27"/>
  <c r="F3816" i="27"/>
  <c r="F3817" i="27"/>
  <c r="F3818" i="27"/>
  <c r="F3819" i="27"/>
  <c r="F3820" i="27"/>
  <c r="F3821" i="27"/>
  <c r="F3822" i="27"/>
  <c r="F3823" i="27"/>
  <c r="F3824" i="27"/>
  <c r="F3825" i="27"/>
  <c r="F3826" i="27"/>
  <c r="F3827" i="27"/>
  <c r="F3828" i="27"/>
  <c r="F3829" i="27"/>
  <c r="F3830" i="27"/>
  <c r="F3831" i="27"/>
  <c r="F3832" i="27"/>
  <c r="F3833" i="27"/>
  <c r="F3834" i="27"/>
  <c r="F3835" i="27"/>
  <c r="F3836" i="27"/>
  <c r="F3837" i="27"/>
  <c r="F3838" i="27"/>
  <c r="F3839" i="27"/>
  <c r="F3840" i="27"/>
  <c r="F3841" i="27"/>
  <c r="F3842" i="27"/>
  <c r="F3843" i="27"/>
  <c r="F3844" i="27"/>
  <c r="F3845" i="27"/>
  <c r="F3846" i="27"/>
  <c r="F3847" i="27"/>
  <c r="F3848" i="27"/>
  <c r="F3849" i="27"/>
  <c r="F3850" i="27"/>
  <c r="F3851" i="27"/>
  <c r="F3852" i="27"/>
  <c r="F3853" i="27"/>
  <c r="F3854" i="27"/>
  <c r="F3855" i="27"/>
  <c r="F3856" i="27"/>
  <c r="F3857" i="27"/>
  <c r="F3858" i="27"/>
  <c r="F3859" i="27"/>
  <c r="F3860" i="27"/>
  <c r="F3861" i="27"/>
  <c r="F3862" i="27"/>
  <c r="F3863" i="27"/>
  <c r="F3864" i="27"/>
  <c r="F3865" i="27"/>
  <c r="F3866" i="27"/>
  <c r="F3867" i="27"/>
  <c r="F3868" i="27"/>
  <c r="F3869" i="27"/>
  <c r="F3870" i="27"/>
  <c r="F3871" i="27"/>
  <c r="F3872" i="27"/>
  <c r="F3873" i="27"/>
  <c r="F3874" i="27"/>
  <c r="F3875" i="27"/>
  <c r="F3876" i="27"/>
  <c r="F3877" i="27"/>
  <c r="F3878" i="27"/>
  <c r="F3879" i="27"/>
  <c r="F3880" i="27"/>
  <c r="F3881" i="27"/>
  <c r="F3882" i="27"/>
  <c r="F3883" i="27"/>
  <c r="F3884" i="27"/>
  <c r="F3885" i="27"/>
  <c r="F3886" i="27"/>
  <c r="F3887" i="27"/>
  <c r="F3888" i="27"/>
  <c r="F3889" i="27"/>
  <c r="F3890" i="27"/>
  <c r="F3891" i="27"/>
  <c r="F3892" i="27"/>
  <c r="F3893" i="27"/>
  <c r="F3894" i="27"/>
  <c r="F3895" i="27"/>
  <c r="F3896" i="27"/>
  <c r="F3897" i="27"/>
  <c r="F3898" i="27"/>
  <c r="F3899" i="27"/>
  <c r="F3900" i="27"/>
  <c r="F3901" i="27"/>
  <c r="F3902" i="27"/>
  <c r="F3903" i="27"/>
  <c r="F3904" i="27"/>
  <c r="F3905" i="27"/>
  <c r="F3906" i="27"/>
  <c r="F3907" i="27"/>
  <c r="F3908" i="27"/>
  <c r="F3909" i="27"/>
  <c r="F3910" i="27"/>
  <c r="F3911" i="27"/>
  <c r="F3912" i="27"/>
  <c r="F3913" i="27"/>
  <c r="F3914" i="27"/>
  <c r="F6" i="27" l="1"/>
  <c r="F7" i="27"/>
  <c r="F8" i="27"/>
  <c r="F9" i="27"/>
  <c r="F10" i="27"/>
  <c r="F11" i="27"/>
  <c r="F12" i="27"/>
  <c r="F13" i="27"/>
  <c r="F14" i="27"/>
  <c r="F15" i="27"/>
  <c r="F16" i="27"/>
  <c r="F17" i="27"/>
  <c r="F18" i="27"/>
  <c r="F19" i="27"/>
  <c r="F20" i="27"/>
  <c r="F21" i="27"/>
  <c r="F22" i="27"/>
  <c r="F23" i="27"/>
  <c r="F24" i="27"/>
  <c r="F25" i="27"/>
  <c r="F26" i="27"/>
  <c r="F27" i="27"/>
  <c r="F28" i="27"/>
  <c r="F29" i="27"/>
  <c r="F30" i="27"/>
  <c r="F31" i="27"/>
  <c r="F32" i="27"/>
  <c r="F33" i="27"/>
  <c r="F34" i="27"/>
  <c r="F35" i="27"/>
  <c r="F36" i="27"/>
  <c r="F37" i="27"/>
  <c r="F38" i="27"/>
  <c r="F39" i="27"/>
  <c r="F40" i="27"/>
  <c r="F41" i="27"/>
  <c r="F42" i="27"/>
  <c r="F43" i="27"/>
  <c r="F44" i="27"/>
  <c r="F45" i="27"/>
  <c r="F46" i="27"/>
  <c r="F47" i="27"/>
  <c r="F48" i="27"/>
  <c r="F49" i="27"/>
  <c r="F50" i="27"/>
  <c r="F51" i="27"/>
  <c r="F52" i="27"/>
  <c r="F53" i="27"/>
  <c r="F54" i="27"/>
  <c r="F55" i="27"/>
  <c r="F56" i="27"/>
  <c r="F57" i="27"/>
  <c r="F58" i="27"/>
  <c r="F59" i="27"/>
  <c r="F60" i="27"/>
  <c r="F61" i="27"/>
  <c r="F62" i="27"/>
  <c r="F63" i="27"/>
  <c r="F64" i="27"/>
  <c r="F65" i="27"/>
  <c r="F66" i="27"/>
  <c r="F67" i="27"/>
  <c r="F68" i="27"/>
  <c r="F69" i="27"/>
  <c r="F70" i="27"/>
  <c r="F71" i="27"/>
  <c r="F72" i="27"/>
  <c r="F73" i="27"/>
  <c r="F74" i="27"/>
  <c r="F75" i="27"/>
  <c r="F76" i="27"/>
  <c r="F77" i="27"/>
  <c r="F78" i="27"/>
  <c r="F79" i="27"/>
  <c r="F80" i="27"/>
  <c r="F81" i="27"/>
  <c r="F82" i="27"/>
  <c r="F83" i="27"/>
  <c r="F84" i="27"/>
  <c r="F85" i="27"/>
  <c r="F86" i="27"/>
  <c r="F87" i="27"/>
  <c r="F88" i="27"/>
  <c r="F89" i="27"/>
  <c r="F90" i="27"/>
  <c r="F91" i="27"/>
  <c r="F92" i="27"/>
  <c r="F93" i="27"/>
  <c r="F94" i="27"/>
  <c r="F95" i="27"/>
  <c r="F96" i="27"/>
  <c r="F97" i="27"/>
  <c r="F98" i="27"/>
  <c r="F99" i="27"/>
  <c r="F100" i="27"/>
  <c r="F101" i="27"/>
  <c r="F102" i="27"/>
  <c r="F103" i="27"/>
  <c r="F104" i="27"/>
  <c r="F105" i="27"/>
  <c r="F106" i="27"/>
  <c r="F107" i="27"/>
  <c r="F108" i="27"/>
  <c r="F109" i="27"/>
  <c r="F110" i="27"/>
  <c r="F111" i="27"/>
  <c r="F112" i="27"/>
  <c r="F113" i="27"/>
  <c r="F114" i="27"/>
  <c r="F115" i="27"/>
  <c r="F116" i="27"/>
  <c r="F117" i="27"/>
  <c r="F118" i="27"/>
  <c r="F119" i="27"/>
  <c r="F120" i="27"/>
  <c r="F121" i="27"/>
  <c r="F122" i="27"/>
  <c r="F123" i="27"/>
  <c r="F124" i="27"/>
  <c r="F125" i="27"/>
  <c r="F126" i="27"/>
  <c r="F127" i="27"/>
  <c r="F128" i="27"/>
  <c r="F129" i="27"/>
  <c r="F130" i="27"/>
  <c r="F131" i="27"/>
  <c r="F132" i="27"/>
  <c r="F133" i="27"/>
  <c r="F134" i="27"/>
  <c r="F135" i="27"/>
  <c r="F136" i="27"/>
  <c r="F137" i="27"/>
  <c r="F138" i="27"/>
  <c r="F139" i="27"/>
  <c r="F140" i="27"/>
  <c r="F141" i="27"/>
  <c r="F142" i="27"/>
  <c r="F143" i="27"/>
  <c r="F144" i="27"/>
  <c r="F145" i="27"/>
  <c r="F146" i="27"/>
  <c r="F147" i="27"/>
  <c r="F148" i="27"/>
  <c r="F149" i="27"/>
  <c r="F150" i="27"/>
  <c r="F151" i="27"/>
  <c r="F152" i="27"/>
  <c r="F153" i="27"/>
  <c r="F154" i="27"/>
  <c r="F155" i="27"/>
  <c r="F156" i="27"/>
  <c r="F157" i="27"/>
  <c r="F158" i="27"/>
  <c r="F159" i="27"/>
  <c r="F160" i="27"/>
  <c r="F161" i="27"/>
  <c r="F162" i="27"/>
  <c r="F163" i="27"/>
  <c r="F164" i="27"/>
  <c r="F165" i="27"/>
  <c r="F166" i="27"/>
  <c r="F167" i="27"/>
  <c r="F168" i="27"/>
  <c r="F169" i="27"/>
  <c r="F170" i="27"/>
  <c r="F171" i="27"/>
  <c r="F172" i="27"/>
  <c r="F173" i="27"/>
  <c r="F174" i="27"/>
  <c r="F175" i="27"/>
  <c r="F176" i="27"/>
  <c r="F177" i="27"/>
  <c r="F178" i="27"/>
  <c r="F179" i="27"/>
  <c r="F180" i="27"/>
  <c r="F181" i="27"/>
  <c r="F182" i="27"/>
  <c r="F183" i="27"/>
  <c r="F184" i="27"/>
  <c r="F185" i="27"/>
  <c r="F186" i="27"/>
  <c r="F187" i="27"/>
  <c r="F188" i="27"/>
  <c r="F189" i="27"/>
  <c r="F190" i="27"/>
  <c r="F191" i="27"/>
  <c r="F192" i="27"/>
  <c r="F193" i="27"/>
  <c r="F194" i="27"/>
  <c r="F195" i="27"/>
  <c r="F196" i="27"/>
  <c r="F197" i="27"/>
  <c r="F198" i="27"/>
  <c r="F199" i="27"/>
  <c r="F200" i="27"/>
  <c r="F201" i="27"/>
  <c r="F202" i="27"/>
  <c r="F203" i="27"/>
  <c r="F204" i="27"/>
  <c r="F205" i="27"/>
  <c r="F206" i="27"/>
  <c r="F207" i="27"/>
  <c r="F208" i="27"/>
  <c r="F209" i="27"/>
  <c r="F210" i="27"/>
  <c r="F211" i="27"/>
  <c r="F212" i="27"/>
  <c r="F213" i="27"/>
  <c r="F214" i="27"/>
  <c r="F215" i="27"/>
  <c r="F216" i="27"/>
  <c r="F217" i="27"/>
  <c r="F218" i="27"/>
  <c r="F219" i="27"/>
  <c r="F220" i="27"/>
  <c r="F221" i="27"/>
  <c r="F222" i="27"/>
  <c r="F223" i="27"/>
  <c r="F224" i="27"/>
  <c r="F225" i="27"/>
  <c r="F226" i="27"/>
  <c r="F227" i="27"/>
  <c r="F228" i="27"/>
  <c r="F229" i="27"/>
  <c r="F230" i="27"/>
  <c r="F231" i="27"/>
  <c r="F232" i="27"/>
  <c r="F233" i="27"/>
  <c r="F234" i="27"/>
  <c r="F235" i="27"/>
  <c r="F236" i="27"/>
  <c r="F237" i="27"/>
  <c r="F238" i="27"/>
  <c r="F239" i="27"/>
  <c r="F240" i="27"/>
  <c r="F241" i="27"/>
  <c r="F242" i="27"/>
  <c r="F243" i="27"/>
  <c r="F244" i="27"/>
  <c r="F245" i="27"/>
  <c r="F246" i="27"/>
  <c r="F247" i="27"/>
  <c r="F248" i="27"/>
  <c r="F249" i="27"/>
  <c r="F250" i="27"/>
  <c r="F251" i="27"/>
  <c r="F252" i="27"/>
  <c r="F253" i="27"/>
  <c r="F254" i="27"/>
  <c r="F255" i="27"/>
  <c r="F256" i="27"/>
  <c r="F257" i="27"/>
  <c r="F258" i="27"/>
  <c r="F259" i="27"/>
  <c r="F260" i="27"/>
  <c r="F261" i="27"/>
  <c r="F262" i="27"/>
  <c r="F263" i="27"/>
  <c r="F264" i="27"/>
  <c r="F265" i="27"/>
  <c r="F266" i="27"/>
  <c r="F267" i="27"/>
  <c r="F268" i="27"/>
  <c r="F269" i="27"/>
  <c r="F270" i="27"/>
  <c r="F271" i="27"/>
  <c r="F272" i="27"/>
  <c r="F273" i="27"/>
  <c r="F274" i="27"/>
  <c r="F275" i="27"/>
  <c r="F276" i="27"/>
  <c r="F277" i="27"/>
  <c r="F278" i="27"/>
  <c r="F279" i="27"/>
  <c r="F280" i="27"/>
  <c r="F281" i="27"/>
  <c r="F282" i="27"/>
  <c r="F283" i="27"/>
  <c r="F284" i="27"/>
  <c r="F285" i="27"/>
  <c r="F286" i="27"/>
  <c r="F287" i="27"/>
  <c r="F288" i="27"/>
  <c r="F289" i="27"/>
  <c r="F290" i="27"/>
  <c r="F291" i="27"/>
  <c r="F292" i="27"/>
  <c r="F293" i="27"/>
  <c r="F294" i="27"/>
  <c r="F295" i="27"/>
  <c r="F296" i="27"/>
  <c r="F297" i="27"/>
  <c r="F298" i="27"/>
  <c r="F299" i="27"/>
  <c r="F300" i="27"/>
  <c r="F301" i="27"/>
  <c r="F302" i="27"/>
  <c r="F303" i="27"/>
  <c r="F304" i="27"/>
  <c r="F305" i="27"/>
  <c r="F306" i="27"/>
  <c r="F307" i="27"/>
  <c r="F308" i="27"/>
  <c r="F309" i="27"/>
  <c r="F310" i="27"/>
  <c r="F311" i="27"/>
  <c r="F312" i="27"/>
  <c r="F313" i="27"/>
  <c r="F314" i="27"/>
  <c r="F315" i="27"/>
  <c r="F316" i="27"/>
  <c r="F317" i="27"/>
  <c r="F318" i="27"/>
  <c r="F319" i="27"/>
  <c r="F320" i="27"/>
  <c r="F321" i="27"/>
  <c r="F322" i="27"/>
  <c r="F323" i="27"/>
  <c r="F324" i="27"/>
  <c r="F325" i="27"/>
  <c r="F326" i="27"/>
  <c r="F327" i="27"/>
  <c r="F328" i="27"/>
  <c r="F329" i="27"/>
  <c r="F330" i="27"/>
  <c r="F331" i="27"/>
  <c r="F332" i="27"/>
  <c r="F333" i="27"/>
  <c r="F334" i="27"/>
  <c r="F335" i="27"/>
  <c r="F336" i="27"/>
  <c r="F337" i="27"/>
  <c r="F338" i="27"/>
  <c r="F339" i="27"/>
  <c r="F340" i="27"/>
  <c r="F341" i="27"/>
  <c r="F342" i="27"/>
  <c r="F343" i="27"/>
  <c r="F344" i="27"/>
  <c r="F345" i="27"/>
  <c r="F346" i="27"/>
  <c r="F347" i="27"/>
  <c r="F348" i="27"/>
  <c r="F349" i="27"/>
  <c r="F350" i="27"/>
  <c r="F351" i="27"/>
  <c r="F352" i="27"/>
  <c r="F353" i="27"/>
  <c r="F354" i="27"/>
  <c r="F355" i="27"/>
  <c r="F356" i="27"/>
  <c r="F357" i="27"/>
  <c r="F358" i="27"/>
  <c r="F359" i="27"/>
  <c r="F360" i="27"/>
  <c r="F361" i="27"/>
  <c r="F362" i="27"/>
  <c r="F363" i="27"/>
  <c r="F364" i="27"/>
  <c r="F365" i="27"/>
  <c r="F366" i="27"/>
  <c r="F367" i="27"/>
  <c r="F368" i="27"/>
  <c r="F369" i="27"/>
  <c r="F370" i="27"/>
  <c r="F371" i="27"/>
  <c r="F372" i="27"/>
  <c r="F373" i="27"/>
  <c r="F374" i="27"/>
  <c r="F375" i="27"/>
  <c r="F376" i="27"/>
  <c r="F377" i="27"/>
  <c r="F378" i="27"/>
  <c r="F379" i="27"/>
  <c r="F380" i="27"/>
  <c r="F381" i="27"/>
  <c r="F382" i="27"/>
  <c r="F383" i="27"/>
  <c r="F384" i="27"/>
  <c r="F385" i="27"/>
  <c r="F386" i="27"/>
  <c r="F387" i="27"/>
  <c r="F388" i="27"/>
  <c r="F389" i="27"/>
  <c r="F390" i="27"/>
  <c r="F391" i="27"/>
  <c r="F392" i="27"/>
  <c r="F393" i="27"/>
  <c r="F394" i="27"/>
  <c r="F395" i="27"/>
  <c r="F396" i="27"/>
  <c r="F397" i="27"/>
  <c r="F398" i="27"/>
  <c r="F399" i="27"/>
  <c r="F400" i="27"/>
  <c r="F401" i="27"/>
  <c r="F402" i="27"/>
  <c r="F403" i="27"/>
  <c r="F404" i="27"/>
  <c r="F405" i="27"/>
  <c r="F406" i="27"/>
  <c r="F407" i="27"/>
  <c r="F408" i="27"/>
  <c r="F409" i="27"/>
  <c r="F410" i="27"/>
  <c r="F411" i="27"/>
  <c r="F412" i="27"/>
  <c r="F413" i="27"/>
  <c r="F414" i="27"/>
  <c r="F415" i="27"/>
  <c r="F416" i="27"/>
  <c r="F417" i="27"/>
  <c r="F418" i="27"/>
  <c r="F419" i="27"/>
  <c r="F420" i="27"/>
  <c r="F421" i="27"/>
  <c r="F422" i="27"/>
  <c r="F423" i="27"/>
  <c r="F424" i="27"/>
  <c r="F425" i="27"/>
  <c r="F426" i="27"/>
  <c r="F427" i="27"/>
  <c r="F428" i="27"/>
  <c r="F429" i="27"/>
  <c r="F430" i="27"/>
  <c r="F431" i="27"/>
  <c r="F432" i="27"/>
  <c r="F433" i="27"/>
  <c r="F434" i="27"/>
  <c r="F435" i="27"/>
  <c r="F436" i="27"/>
  <c r="F437" i="27"/>
  <c r="F438" i="27"/>
  <c r="F439" i="27"/>
  <c r="F440" i="27"/>
  <c r="F441" i="27"/>
  <c r="F442" i="27"/>
  <c r="F443" i="27"/>
  <c r="F444" i="27"/>
  <c r="F445" i="27"/>
  <c r="F446" i="27"/>
  <c r="F447" i="27"/>
  <c r="F448" i="27"/>
  <c r="F449" i="27"/>
  <c r="F450" i="27"/>
  <c r="F451" i="27"/>
  <c r="F452" i="27"/>
  <c r="F453" i="27"/>
  <c r="F454" i="27"/>
  <c r="F455" i="27"/>
  <c r="F456" i="27"/>
  <c r="F457" i="27"/>
  <c r="F458" i="27"/>
  <c r="F459" i="27"/>
  <c r="F460" i="27"/>
  <c r="F461" i="27"/>
  <c r="F462" i="27"/>
  <c r="F463" i="27"/>
  <c r="F464" i="27"/>
  <c r="F465" i="27"/>
  <c r="F466" i="27"/>
  <c r="F467" i="27"/>
  <c r="F468" i="27"/>
  <c r="F469" i="27"/>
  <c r="F470" i="27"/>
  <c r="F471" i="27"/>
  <c r="F472" i="27"/>
  <c r="F473" i="27"/>
  <c r="F474" i="27"/>
  <c r="F475" i="27"/>
  <c r="F476" i="27"/>
  <c r="F477" i="27"/>
  <c r="F478" i="27"/>
  <c r="F479" i="27"/>
  <c r="F480" i="27"/>
  <c r="F481" i="27"/>
  <c r="F482" i="27"/>
  <c r="F483" i="27"/>
  <c r="F484" i="27"/>
  <c r="F485" i="27"/>
  <c r="F486" i="27"/>
  <c r="F487" i="27"/>
  <c r="F488" i="27"/>
  <c r="F489" i="27"/>
  <c r="F490" i="27"/>
  <c r="F491" i="27"/>
  <c r="F492" i="27"/>
  <c r="F493" i="27"/>
  <c r="F494" i="27"/>
  <c r="F495" i="27"/>
  <c r="F496" i="27"/>
  <c r="F497" i="27"/>
  <c r="F498" i="27"/>
  <c r="F499" i="27"/>
  <c r="F500" i="27"/>
  <c r="F501" i="27"/>
  <c r="F502" i="27"/>
  <c r="F503" i="27"/>
  <c r="F504" i="27"/>
  <c r="F505" i="27"/>
  <c r="F506" i="27"/>
  <c r="F507" i="27"/>
  <c r="F508" i="27"/>
  <c r="F509" i="27"/>
  <c r="F510" i="27"/>
  <c r="F511" i="27"/>
  <c r="F512" i="27"/>
  <c r="F513" i="27"/>
  <c r="F514" i="27"/>
  <c r="F515" i="27"/>
  <c r="F516" i="27"/>
  <c r="F517" i="27"/>
  <c r="F518" i="27"/>
  <c r="F519" i="27"/>
  <c r="F520" i="27"/>
  <c r="F521" i="27"/>
  <c r="F522" i="27"/>
  <c r="F523" i="27"/>
  <c r="F524" i="27"/>
  <c r="F525" i="27"/>
  <c r="F526" i="27"/>
  <c r="F527" i="27"/>
  <c r="F528" i="27"/>
  <c r="F529" i="27"/>
  <c r="F530" i="27"/>
  <c r="F531" i="27"/>
  <c r="F532" i="27"/>
  <c r="F533" i="27"/>
  <c r="F534" i="27"/>
  <c r="F535" i="27"/>
  <c r="F536" i="27"/>
  <c r="F537" i="27"/>
  <c r="F538" i="27"/>
  <c r="F539" i="27"/>
  <c r="F540" i="27"/>
  <c r="F541" i="27"/>
  <c r="F542" i="27"/>
  <c r="F543" i="27"/>
  <c r="F544" i="27"/>
  <c r="F545" i="27"/>
  <c r="F546" i="27"/>
  <c r="F547" i="27"/>
  <c r="F548" i="27"/>
  <c r="F549" i="27"/>
  <c r="F550" i="27"/>
  <c r="F551" i="27"/>
  <c r="F552" i="27"/>
  <c r="F553" i="27"/>
  <c r="F554" i="27"/>
  <c r="F555" i="27"/>
  <c r="F556" i="27"/>
  <c r="F557" i="27"/>
  <c r="F558" i="27"/>
  <c r="F559" i="27"/>
  <c r="F560" i="27"/>
  <c r="F561" i="27"/>
  <c r="F562" i="27"/>
  <c r="F563" i="27"/>
  <c r="F564" i="27"/>
  <c r="F565" i="27"/>
  <c r="F566" i="27"/>
  <c r="F567" i="27"/>
  <c r="F568" i="27"/>
  <c r="F569" i="27"/>
  <c r="F570" i="27"/>
  <c r="F571" i="27"/>
  <c r="F572" i="27"/>
  <c r="F573" i="27"/>
  <c r="F574" i="27"/>
  <c r="F575" i="27"/>
  <c r="F576" i="27"/>
  <c r="F577" i="27"/>
  <c r="F578" i="27"/>
  <c r="F579" i="27"/>
  <c r="F580" i="27"/>
  <c r="F581" i="27"/>
  <c r="F582" i="27"/>
  <c r="F583" i="27"/>
  <c r="F584" i="27"/>
  <c r="F585" i="27"/>
  <c r="F586" i="27"/>
  <c r="F587" i="27"/>
  <c r="F588" i="27"/>
  <c r="F589" i="27"/>
  <c r="F590" i="27"/>
  <c r="F591" i="27"/>
  <c r="F592" i="27"/>
  <c r="F593" i="27"/>
  <c r="F594" i="27"/>
  <c r="F595" i="27"/>
  <c r="F596" i="27"/>
  <c r="F597" i="27"/>
  <c r="F598" i="27"/>
  <c r="F599" i="27"/>
  <c r="F600" i="27"/>
  <c r="F601" i="27"/>
  <c r="F602" i="27"/>
  <c r="F603" i="27"/>
  <c r="F604" i="27"/>
  <c r="F605" i="27"/>
  <c r="F606" i="27"/>
  <c r="F607" i="27"/>
  <c r="F608" i="27"/>
  <c r="F609" i="27"/>
  <c r="F610" i="27"/>
  <c r="F611" i="27"/>
  <c r="F612" i="27"/>
  <c r="F613" i="27"/>
  <c r="F614" i="27"/>
  <c r="F615" i="27"/>
  <c r="F616" i="27"/>
  <c r="F617" i="27"/>
  <c r="F618" i="27"/>
  <c r="F619" i="27"/>
  <c r="F620" i="27"/>
  <c r="F621" i="27"/>
  <c r="F622" i="27"/>
  <c r="F623" i="27"/>
  <c r="F624" i="27"/>
  <c r="F625" i="27"/>
  <c r="F626" i="27"/>
  <c r="F627" i="27"/>
  <c r="F628" i="27"/>
  <c r="F629" i="27"/>
  <c r="F630" i="27"/>
  <c r="F631" i="27"/>
  <c r="F632" i="27"/>
  <c r="F633" i="27"/>
  <c r="F634" i="27"/>
  <c r="F635" i="27"/>
  <c r="F636" i="27"/>
  <c r="F637" i="27"/>
  <c r="F638" i="27"/>
  <c r="F639" i="27"/>
  <c r="F640" i="27"/>
  <c r="F641" i="27"/>
  <c r="F642" i="27"/>
  <c r="F643" i="27"/>
  <c r="F644" i="27"/>
  <c r="F645" i="27"/>
  <c r="F646" i="27"/>
  <c r="F647" i="27"/>
  <c r="F648" i="27"/>
  <c r="F649" i="27"/>
  <c r="F650" i="27"/>
  <c r="F651" i="27"/>
  <c r="F652" i="27"/>
  <c r="F653" i="27"/>
  <c r="F654" i="27"/>
  <c r="F655" i="27"/>
  <c r="F656" i="27"/>
  <c r="F657" i="27"/>
  <c r="F658" i="27"/>
  <c r="F659" i="27"/>
  <c r="F660" i="27"/>
  <c r="F661" i="27"/>
  <c r="F662" i="27"/>
  <c r="F663" i="27"/>
  <c r="F664" i="27"/>
  <c r="F665" i="27"/>
  <c r="F666" i="27"/>
  <c r="F667" i="27"/>
  <c r="F668" i="27"/>
  <c r="F669" i="27"/>
  <c r="F670" i="27"/>
  <c r="F671" i="27"/>
  <c r="F672" i="27"/>
  <c r="F673" i="27"/>
  <c r="F674" i="27"/>
  <c r="F675" i="27"/>
  <c r="F676" i="27"/>
  <c r="F677" i="27"/>
  <c r="F678" i="27"/>
  <c r="F679" i="27"/>
  <c r="F680" i="27"/>
  <c r="F681" i="27"/>
  <c r="F682" i="27"/>
  <c r="F683" i="27"/>
  <c r="F684" i="27"/>
  <c r="F685" i="27"/>
  <c r="F686" i="27"/>
  <c r="F687" i="27"/>
  <c r="F688" i="27"/>
  <c r="F689" i="27"/>
  <c r="F690" i="27"/>
  <c r="F691" i="27"/>
  <c r="F692" i="27"/>
  <c r="F693" i="27"/>
  <c r="F694" i="27"/>
  <c r="F695" i="27"/>
  <c r="F696" i="27"/>
  <c r="F697" i="27"/>
  <c r="F698" i="27"/>
  <c r="F699" i="27"/>
  <c r="F700" i="27"/>
  <c r="F701" i="27"/>
  <c r="F702" i="27"/>
  <c r="F703" i="27"/>
  <c r="F704" i="27"/>
  <c r="F705" i="27"/>
  <c r="F706" i="27"/>
  <c r="F707" i="27"/>
  <c r="F708" i="27"/>
  <c r="F709" i="27"/>
  <c r="F710" i="27"/>
  <c r="F711" i="27"/>
  <c r="F712" i="27"/>
  <c r="F713" i="27"/>
  <c r="F714" i="27"/>
  <c r="F715" i="27"/>
  <c r="F716" i="27"/>
  <c r="F717" i="27"/>
  <c r="F718" i="27"/>
  <c r="F719" i="27"/>
  <c r="F720" i="27"/>
  <c r="F721" i="27"/>
  <c r="F722" i="27"/>
  <c r="F723" i="27"/>
  <c r="F724" i="27"/>
  <c r="F725" i="27"/>
  <c r="F726" i="27"/>
  <c r="F727" i="27"/>
  <c r="F728" i="27"/>
  <c r="F729" i="27"/>
  <c r="F730" i="27"/>
  <c r="F731" i="27"/>
  <c r="F732" i="27"/>
  <c r="F733" i="27"/>
  <c r="F734" i="27"/>
  <c r="F735" i="27"/>
  <c r="F736" i="27"/>
  <c r="F737" i="27"/>
  <c r="F738" i="27"/>
  <c r="F739" i="27"/>
  <c r="F740" i="27"/>
  <c r="F741" i="27"/>
  <c r="F742" i="27"/>
  <c r="F743" i="27"/>
  <c r="F744" i="27"/>
  <c r="F745" i="27"/>
  <c r="F746" i="27"/>
  <c r="F747" i="27"/>
  <c r="F748" i="27"/>
  <c r="F749" i="27"/>
  <c r="F750" i="27"/>
  <c r="F751" i="27"/>
  <c r="F752" i="27"/>
  <c r="F753" i="27"/>
  <c r="F754" i="27"/>
  <c r="F755" i="27"/>
  <c r="F756" i="27"/>
  <c r="F757" i="27"/>
  <c r="F758" i="27"/>
  <c r="F759" i="27"/>
  <c r="F760" i="27"/>
  <c r="F761" i="27"/>
  <c r="F762" i="27"/>
  <c r="F763" i="27"/>
  <c r="F764" i="27"/>
  <c r="F765" i="27"/>
  <c r="F766" i="27"/>
  <c r="F767" i="27"/>
  <c r="F768" i="27"/>
  <c r="F769" i="27"/>
  <c r="F770" i="27"/>
  <c r="F771" i="27"/>
  <c r="F772" i="27"/>
  <c r="F773" i="27"/>
  <c r="F774" i="27"/>
  <c r="F775" i="27"/>
  <c r="F776" i="27"/>
  <c r="F777" i="27"/>
  <c r="F778" i="27"/>
  <c r="F779" i="27"/>
  <c r="F780" i="27"/>
  <c r="F781" i="27"/>
  <c r="F782" i="27"/>
  <c r="F783" i="27"/>
  <c r="F784" i="27"/>
  <c r="F785" i="27"/>
  <c r="F786" i="27"/>
  <c r="F787" i="27"/>
  <c r="F788" i="27"/>
  <c r="F789" i="27"/>
  <c r="F790" i="27"/>
  <c r="F791" i="27"/>
  <c r="F792" i="27"/>
  <c r="F793" i="27"/>
  <c r="F794" i="27"/>
  <c r="F795" i="27"/>
  <c r="F796" i="27"/>
  <c r="F797" i="27"/>
  <c r="F798" i="27"/>
  <c r="F799" i="27"/>
  <c r="F800" i="27"/>
  <c r="F801" i="27"/>
  <c r="F802" i="27"/>
  <c r="F803" i="27"/>
  <c r="F804" i="27"/>
  <c r="F805" i="27"/>
  <c r="F806" i="27"/>
  <c r="F807" i="27"/>
  <c r="F808" i="27"/>
  <c r="F809" i="27"/>
  <c r="F810" i="27"/>
  <c r="F811" i="27"/>
  <c r="F812" i="27"/>
  <c r="F813" i="27"/>
  <c r="F814" i="27"/>
  <c r="F815" i="27"/>
  <c r="F816" i="27"/>
  <c r="F817" i="27"/>
  <c r="F818" i="27"/>
  <c r="F819" i="27"/>
  <c r="F820" i="27"/>
  <c r="F821" i="27"/>
  <c r="F822" i="27"/>
  <c r="F823" i="27"/>
  <c r="F824" i="27"/>
  <c r="F825" i="27"/>
  <c r="F826" i="27"/>
  <c r="F827" i="27"/>
  <c r="F828" i="27"/>
  <c r="F829" i="27"/>
  <c r="F830" i="27"/>
  <c r="F831" i="27"/>
  <c r="F832" i="27"/>
  <c r="F833" i="27"/>
  <c r="F834" i="27"/>
  <c r="F835" i="27"/>
  <c r="F836" i="27"/>
  <c r="F837" i="27"/>
  <c r="F838" i="27"/>
  <c r="F839" i="27"/>
  <c r="F840" i="27"/>
  <c r="F841" i="27"/>
  <c r="F842" i="27"/>
  <c r="F843" i="27"/>
  <c r="F844" i="27"/>
  <c r="F845" i="27"/>
  <c r="F846" i="27"/>
  <c r="F847" i="27"/>
  <c r="F848" i="27"/>
  <c r="F849" i="27"/>
  <c r="F850" i="27"/>
  <c r="F851" i="27"/>
  <c r="F852" i="27"/>
  <c r="F853" i="27"/>
  <c r="F854" i="27"/>
  <c r="F855" i="27"/>
  <c r="F856" i="27"/>
  <c r="F857" i="27"/>
  <c r="F858" i="27"/>
  <c r="F859" i="27"/>
  <c r="F860" i="27"/>
  <c r="F861" i="27"/>
  <c r="F862" i="27"/>
  <c r="F863" i="27"/>
  <c r="F864" i="27"/>
  <c r="F865" i="27"/>
  <c r="F866" i="27"/>
  <c r="F867" i="27"/>
  <c r="F868" i="27"/>
  <c r="F869" i="27"/>
  <c r="F870" i="27"/>
  <c r="F871" i="27"/>
  <c r="F872" i="27"/>
  <c r="F873" i="27"/>
  <c r="F874" i="27"/>
  <c r="F875" i="27"/>
  <c r="F876" i="27"/>
  <c r="F877" i="27"/>
  <c r="F878" i="27"/>
  <c r="F879" i="27"/>
  <c r="F880" i="27"/>
  <c r="F881" i="27"/>
  <c r="F882" i="27"/>
  <c r="F883" i="27"/>
  <c r="F884" i="27"/>
  <c r="F885" i="27"/>
  <c r="F886" i="27"/>
  <c r="F887" i="27"/>
  <c r="F888" i="27"/>
  <c r="F889" i="27"/>
  <c r="F890" i="27"/>
  <c r="F891" i="27"/>
  <c r="F892" i="27"/>
  <c r="F893" i="27"/>
  <c r="F894" i="27"/>
  <c r="F895" i="27"/>
  <c r="F896" i="27"/>
  <c r="F897" i="27"/>
  <c r="F898" i="27"/>
  <c r="F899" i="27"/>
  <c r="F900" i="27"/>
  <c r="F901" i="27"/>
  <c r="F902" i="27"/>
  <c r="F903" i="27"/>
  <c r="F904" i="27"/>
  <c r="F905" i="27"/>
  <c r="F906" i="27"/>
  <c r="F907" i="27"/>
  <c r="F908" i="27"/>
  <c r="F909" i="27"/>
  <c r="F910" i="27"/>
  <c r="F911" i="27"/>
  <c r="F912" i="27"/>
  <c r="F913" i="27"/>
  <c r="F914" i="27"/>
  <c r="F915" i="27"/>
  <c r="F916" i="27"/>
  <c r="F917" i="27"/>
  <c r="F918" i="27"/>
  <c r="F919" i="27"/>
  <c r="F920" i="27"/>
  <c r="F921" i="27"/>
  <c r="F922" i="27"/>
  <c r="F923" i="27"/>
  <c r="F924" i="27"/>
  <c r="F925" i="27"/>
  <c r="F926" i="27"/>
  <c r="F927" i="27"/>
  <c r="F928" i="27"/>
  <c r="F929" i="27"/>
  <c r="F930" i="27"/>
  <c r="F931" i="27"/>
  <c r="F932" i="27"/>
  <c r="F933" i="27"/>
  <c r="F934" i="27"/>
  <c r="F935" i="27"/>
  <c r="F936" i="27"/>
  <c r="F937" i="27"/>
  <c r="F938" i="27"/>
  <c r="F939" i="27"/>
  <c r="F940" i="27"/>
  <c r="F941" i="27"/>
  <c r="F942" i="27"/>
  <c r="F943" i="27"/>
  <c r="F944" i="27"/>
  <c r="F945" i="27"/>
  <c r="F946" i="27"/>
  <c r="F947" i="27"/>
  <c r="F948" i="27"/>
  <c r="F949" i="27"/>
  <c r="F950" i="27"/>
  <c r="F951" i="27"/>
  <c r="F952" i="27"/>
  <c r="F953" i="27"/>
  <c r="F954" i="27"/>
  <c r="F955" i="27"/>
  <c r="F956" i="27"/>
  <c r="F957" i="27"/>
  <c r="F958" i="27"/>
  <c r="F959" i="27"/>
  <c r="F960" i="27"/>
  <c r="F961" i="27"/>
  <c r="F962" i="27"/>
  <c r="F963" i="27"/>
  <c r="F964" i="27"/>
  <c r="F965" i="27"/>
  <c r="F966" i="27"/>
  <c r="F967" i="27"/>
  <c r="F968" i="27"/>
  <c r="F969" i="27"/>
  <c r="F970" i="27"/>
  <c r="F971" i="27"/>
  <c r="F972" i="27"/>
  <c r="F973" i="27"/>
  <c r="F974" i="27"/>
  <c r="F975" i="27"/>
  <c r="F976" i="27"/>
  <c r="F977" i="27"/>
  <c r="F978" i="27"/>
  <c r="F979" i="27"/>
  <c r="F980" i="27"/>
  <c r="F981" i="27"/>
  <c r="F982" i="27"/>
  <c r="F983" i="27"/>
  <c r="F984" i="27"/>
  <c r="F985" i="27"/>
  <c r="F986" i="27"/>
  <c r="F987" i="27"/>
  <c r="F988" i="27"/>
  <c r="F989" i="27"/>
  <c r="F990" i="27"/>
  <c r="F991" i="27"/>
  <c r="F992" i="27"/>
  <c r="F993" i="27"/>
  <c r="F994" i="27"/>
  <c r="F995" i="27"/>
  <c r="F996" i="27"/>
  <c r="F997" i="27"/>
  <c r="F998" i="27"/>
  <c r="F999" i="27"/>
  <c r="F1000" i="27"/>
  <c r="F1001" i="27"/>
  <c r="F1002" i="27"/>
  <c r="F1003" i="27"/>
  <c r="F1004" i="27"/>
  <c r="F1005" i="27"/>
  <c r="F1006" i="27"/>
  <c r="F1007" i="27"/>
  <c r="F1008" i="27"/>
  <c r="F1009" i="27"/>
  <c r="F1010" i="27"/>
  <c r="F1011" i="27"/>
  <c r="F1012" i="27"/>
  <c r="F1013" i="27"/>
  <c r="F1014" i="27"/>
  <c r="F1015" i="27"/>
  <c r="F1016" i="27"/>
  <c r="F1017" i="27"/>
  <c r="F1018" i="27"/>
  <c r="F1019" i="27"/>
  <c r="F1020" i="27"/>
  <c r="F1021" i="27"/>
  <c r="F1022" i="27"/>
  <c r="F1023" i="27"/>
  <c r="F1024" i="27"/>
  <c r="F1025" i="27"/>
  <c r="F1026" i="27"/>
  <c r="F1027" i="27"/>
  <c r="F1028" i="27"/>
  <c r="F1029" i="27"/>
  <c r="F1030" i="27"/>
  <c r="F1031" i="27"/>
  <c r="F1032" i="27"/>
  <c r="F1033" i="27"/>
  <c r="F1034" i="27"/>
  <c r="F1035" i="27"/>
  <c r="F1036" i="27"/>
  <c r="F1037" i="27"/>
  <c r="F1038" i="27"/>
  <c r="F1039" i="27"/>
  <c r="F1040" i="27"/>
  <c r="F1041" i="27"/>
  <c r="F1042" i="27"/>
  <c r="F1043" i="27"/>
  <c r="F1044" i="27"/>
  <c r="F1045" i="27"/>
  <c r="F1046" i="27"/>
  <c r="F1047" i="27"/>
  <c r="F1048" i="27"/>
  <c r="F1049" i="27"/>
  <c r="F1050" i="27"/>
  <c r="F1051" i="27"/>
  <c r="F1052" i="27"/>
  <c r="F1053" i="27"/>
  <c r="F1054" i="27"/>
  <c r="F1055" i="27"/>
  <c r="F1056" i="27"/>
  <c r="F1057" i="27"/>
  <c r="F1058" i="27"/>
  <c r="F1059" i="27"/>
  <c r="F1060" i="27"/>
  <c r="F1061" i="27"/>
  <c r="F1062" i="27"/>
  <c r="F1063" i="27"/>
  <c r="F1064" i="27"/>
  <c r="F1065" i="27"/>
  <c r="F1066" i="27"/>
  <c r="F1067" i="27"/>
  <c r="F1068" i="27"/>
  <c r="F1069" i="27"/>
  <c r="F1070" i="27"/>
  <c r="F1071" i="27"/>
  <c r="F1072" i="27"/>
  <c r="F1073" i="27"/>
  <c r="F1074" i="27"/>
  <c r="F1075" i="27"/>
  <c r="F1076" i="27"/>
  <c r="F1077" i="27"/>
  <c r="F1078" i="27"/>
  <c r="F1079" i="27"/>
  <c r="F1080" i="27"/>
  <c r="F1081" i="27"/>
  <c r="F1082" i="27"/>
  <c r="F1083" i="27"/>
  <c r="F1084" i="27"/>
  <c r="F1085" i="27"/>
  <c r="F1086" i="27"/>
  <c r="F1087" i="27"/>
  <c r="F1088" i="27"/>
  <c r="F1089" i="27"/>
  <c r="F1090" i="27"/>
  <c r="F1091" i="27"/>
  <c r="F1092" i="27"/>
  <c r="F1093" i="27"/>
  <c r="F1094" i="27"/>
  <c r="F1095" i="27"/>
  <c r="F1096" i="27"/>
  <c r="F1097" i="27"/>
  <c r="F1098" i="27"/>
  <c r="F1099" i="27"/>
  <c r="F1100" i="27"/>
  <c r="F1101" i="27"/>
  <c r="F1102" i="27"/>
  <c r="F1103" i="27"/>
  <c r="F1104" i="27"/>
  <c r="F1105" i="27"/>
  <c r="F1106" i="27"/>
  <c r="F1107" i="27"/>
  <c r="F1108" i="27"/>
  <c r="F1109" i="27"/>
  <c r="F1110" i="27"/>
  <c r="F1111" i="27"/>
  <c r="F1112" i="27"/>
  <c r="F1113" i="27"/>
  <c r="F1114" i="27"/>
  <c r="F1115" i="27"/>
  <c r="F1116" i="27"/>
  <c r="F1117" i="27"/>
  <c r="F1118" i="27"/>
  <c r="F1119" i="27"/>
  <c r="F1120" i="27"/>
  <c r="F1121" i="27"/>
  <c r="F1122" i="27"/>
  <c r="F1123" i="27"/>
  <c r="F1124" i="27"/>
  <c r="F1125" i="27"/>
  <c r="F1126" i="27"/>
  <c r="F1127" i="27"/>
  <c r="F1128" i="27"/>
  <c r="F1129" i="27"/>
  <c r="F1130" i="27"/>
  <c r="F1131" i="27"/>
  <c r="F1132" i="27"/>
  <c r="F1133" i="27"/>
  <c r="F1134" i="27"/>
  <c r="F1135" i="27"/>
  <c r="F1136" i="27"/>
  <c r="F1137" i="27"/>
  <c r="F1138" i="27"/>
  <c r="F1139" i="27"/>
  <c r="F1140" i="27"/>
  <c r="F1141" i="27"/>
  <c r="F1142" i="27"/>
  <c r="F1143" i="27"/>
  <c r="F1144" i="27"/>
  <c r="F1145" i="27"/>
  <c r="F1146" i="27"/>
  <c r="F1147" i="27"/>
  <c r="F1148" i="27"/>
  <c r="F1149" i="27"/>
  <c r="F1150" i="27"/>
  <c r="F1151" i="27"/>
  <c r="F1152" i="27"/>
  <c r="F1153" i="27"/>
  <c r="F1154" i="27"/>
  <c r="F1155" i="27"/>
  <c r="F1156" i="27"/>
  <c r="F1157" i="27"/>
  <c r="F1158" i="27"/>
  <c r="F1159" i="27"/>
  <c r="F1160" i="27"/>
  <c r="F1161" i="27"/>
  <c r="F1162" i="27"/>
  <c r="F1163" i="27"/>
  <c r="F1164" i="27"/>
  <c r="F1165" i="27"/>
  <c r="F1166" i="27"/>
  <c r="F1167" i="27"/>
  <c r="F1168" i="27"/>
  <c r="F1169" i="27"/>
  <c r="F1170" i="27"/>
  <c r="F1171" i="27"/>
  <c r="F1172" i="27"/>
  <c r="F1173" i="27"/>
  <c r="F1174" i="27"/>
  <c r="F1175" i="27"/>
  <c r="F1176" i="27"/>
  <c r="F1177" i="27"/>
  <c r="F1178" i="27"/>
  <c r="F1179" i="27"/>
  <c r="F1180" i="27"/>
  <c r="F1181" i="27"/>
  <c r="F1182" i="27"/>
  <c r="F1183" i="27"/>
  <c r="F1184" i="27"/>
  <c r="F1185" i="27"/>
  <c r="F1186" i="27"/>
  <c r="F1187" i="27"/>
  <c r="F1188" i="27"/>
  <c r="F1189" i="27"/>
  <c r="F1190" i="27"/>
  <c r="F1191" i="27"/>
  <c r="F1192" i="27"/>
  <c r="F1193" i="27"/>
  <c r="F1194" i="27"/>
  <c r="F1195" i="27"/>
  <c r="F1196" i="27"/>
  <c r="F1197" i="27"/>
  <c r="F1198" i="27"/>
  <c r="F1199" i="27"/>
  <c r="F1200" i="27"/>
  <c r="F1201" i="27"/>
  <c r="F1202" i="27"/>
  <c r="F1203" i="27"/>
  <c r="F1204" i="27"/>
  <c r="F1205" i="27"/>
  <c r="F1206" i="27"/>
  <c r="F1207" i="27"/>
  <c r="F1208" i="27"/>
  <c r="F1209" i="27"/>
  <c r="F1210" i="27"/>
  <c r="F1211" i="27"/>
  <c r="F1212" i="27"/>
  <c r="F1213" i="27"/>
  <c r="F1214" i="27"/>
  <c r="F1215" i="27"/>
  <c r="F1216" i="27"/>
  <c r="F1217" i="27"/>
  <c r="F1218" i="27"/>
  <c r="F1219" i="27"/>
  <c r="F1220" i="27"/>
  <c r="F1221" i="27"/>
  <c r="F1222" i="27"/>
  <c r="F1223" i="27"/>
  <c r="F1224" i="27"/>
  <c r="F1225" i="27"/>
  <c r="F1226" i="27"/>
  <c r="F1227" i="27"/>
  <c r="F1228" i="27"/>
  <c r="F1229" i="27"/>
  <c r="F1230" i="27"/>
  <c r="F1231" i="27"/>
  <c r="F1232" i="27"/>
  <c r="F1233" i="27"/>
  <c r="F1234" i="27"/>
  <c r="F1235" i="27"/>
  <c r="F1236" i="27"/>
  <c r="F1237" i="27"/>
  <c r="F1238" i="27"/>
  <c r="F1239" i="27"/>
  <c r="F1240" i="27"/>
  <c r="F1241" i="27"/>
  <c r="F1242" i="27"/>
  <c r="F1243" i="27"/>
  <c r="F1244" i="27"/>
  <c r="F1245" i="27"/>
  <c r="F1246" i="27"/>
  <c r="F1247" i="27"/>
  <c r="F1248" i="27"/>
  <c r="F1249" i="27"/>
  <c r="F1250" i="27"/>
  <c r="F1251" i="27"/>
  <c r="F1252" i="27"/>
  <c r="F1253" i="27"/>
  <c r="F1254" i="27"/>
  <c r="F1255" i="27"/>
  <c r="F1256" i="27"/>
  <c r="F1257" i="27"/>
  <c r="F1258" i="27"/>
  <c r="F1259" i="27"/>
  <c r="F1260" i="27"/>
  <c r="F1261" i="27"/>
  <c r="F1262" i="27"/>
  <c r="F1263" i="27"/>
  <c r="F1264" i="27"/>
  <c r="F1265" i="27"/>
  <c r="F1266" i="27"/>
  <c r="F1267" i="27"/>
  <c r="F1268" i="27"/>
  <c r="F1269" i="27"/>
  <c r="F1270" i="27"/>
  <c r="F1271" i="27"/>
  <c r="F1272" i="27"/>
  <c r="F1273" i="27"/>
  <c r="F1274" i="27"/>
  <c r="F1275" i="27"/>
  <c r="F1276" i="27"/>
  <c r="F1277" i="27"/>
  <c r="F1278" i="27"/>
  <c r="F1279" i="27"/>
  <c r="F1280" i="27"/>
  <c r="F1281" i="27"/>
  <c r="F1282" i="27"/>
  <c r="F1283" i="27"/>
  <c r="F1284" i="27"/>
  <c r="F1285" i="27"/>
  <c r="F1286" i="27"/>
  <c r="F1287" i="27"/>
  <c r="F1288" i="27"/>
  <c r="F1289" i="27"/>
  <c r="F1290" i="27"/>
  <c r="F1291" i="27"/>
  <c r="F1292" i="27"/>
  <c r="F1293" i="27"/>
  <c r="F1294" i="27"/>
  <c r="F1295" i="27"/>
  <c r="F1296" i="27"/>
  <c r="F1297" i="27"/>
  <c r="F1298" i="27"/>
  <c r="F1299" i="27"/>
  <c r="F1300" i="27"/>
  <c r="F1301" i="27"/>
  <c r="F1302" i="27"/>
  <c r="F1303" i="27"/>
  <c r="F1304" i="27"/>
  <c r="F1305" i="27"/>
  <c r="F1306" i="27"/>
  <c r="F1307" i="27"/>
  <c r="F1308" i="27"/>
  <c r="F1309" i="27"/>
  <c r="F1310" i="27"/>
  <c r="F1311" i="27"/>
  <c r="F1312" i="27"/>
  <c r="F1313" i="27"/>
  <c r="F1314" i="27"/>
  <c r="F1315" i="27"/>
  <c r="F1316" i="27"/>
  <c r="F1317" i="27"/>
  <c r="F1318" i="27"/>
  <c r="F1319" i="27"/>
  <c r="F1320" i="27"/>
  <c r="F1321" i="27"/>
  <c r="F1322" i="27"/>
  <c r="F1323" i="27"/>
  <c r="F1324" i="27"/>
  <c r="F1325" i="27"/>
  <c r="F1326" i="27"/>
  <c r="F1327" i="27"/>
  <c r="F1328" i="27"/>
  <c r="F1329" i="27"/>
  <c r="F1330" i="27"/>
  <c r="F1331" i="27"/>
  <c r="F1332" i="27"/>
  <c r="F1333" i="27"/>
  <c r="F1334" i="27"/>
  <c r="F1335" i="27"/>
  <c r="F1336" i="27"/>
  <c r="F1337" i="27"/>
  <c r="F1338" i="27"/>
  <c r="F1339" i="27"/>
  <c r="F1340" i="27"/>
  <c r="F1341" i="27"/>
  <c r="F1342" i="27"/>
  <c r="F1343" i="27"/>
  <c r="F1344" i="27"/>
  <c r="F1345" i="27"/>
  <c r="F1346" i="27"/>
  <c r="F1347" i="27"/>
  <c r="F1348" i="27"/>
  <c r="F1349" i="27"/>
  <c r="F1350" i="27"/>
  <c r="F1351" i="27"/>
  <c r="F1352" i="27"/>
  <c r="F1353" i="27"/>
  <c r="F1354" i="27"/>
  <c r="F1355" i="27"/>
  <c r="F1356" i="27"/>
  <c r="F1357" i="27"/>
  <c r="F1358" i="27"/>
  <c r="F1359" i="27"/>
  <c r="F1360" i="27"/>
  <c r="F1361" i="27"/>
  <c r="F1362" i="27"/>
  <c r="F1363" i="27"/>
  <c r="F1364" i="27"/>
  <c r="F1365" i="27"/>
  <c r="F1366" i="27"/>
  <c r="F1367" i="27"/>
  <c r="F1368" i="27"/>
  <c r="F1369" i="27"/>
  <c r="F1370" i="27"/>
  <c r="F1371" i="27"/>
  <c r="F1372" i="27"/>
  <c r="F1373" i="27"/>
  <c r="F1374" i="27"/>
  <c r="F1375" i="27"/>
  <c r="F1376" i="27"/>
  <c r="F1377" i="27"/>
  <c r="F1378" i="27"/>
  <c r="F1379" i="27"/>
  <c r="F1380" i="27"/>
  <c r="F1381" i="27"/>
  <c r="F1382" i="27"/>
  <c r="F1383" i="27"/>
  <c r="F1384" i="27"/>
  <c r="F1385" i="27"/>
  <c r="F1386" i="27"/>
  <c r="F1387" i="27"/>
  <c r="F1388" i="27"/>
  <c r="F1389" i="27"/>
  <c r="F1390" i="27"/>
  <c r="F1391" i="27"/>
  <c r="F1392" i="27"/>
  <c r="F1393" i="27"/>
  <c r="F1394" i="27"/>
  <c r="F1395" i="27"/>
  <c r="F1396" i="27"/>
  <c r="F1397" i="27"/>
  <c r="F1398" i="27"/>
  <c r="F1399" i="27"/>
  <c r="F1400" i="27"/>
  <c r="F1401" i="27"/>
  <c r="F1402" i="27"/>
  <c r="F1403" i="27"/>
  <c r="F1404" i="27"/>
  <c r="F1405" i="27"/>
  <c r="F1406" i="27"/>
  <c r="F1407" i="27"/>
  <c r="F1408" i="27"/>
  <c r="F1409" i="27"/>
  <c r="F1410" i="27"/>
  <c r="F1411" i="27"/>
  <c r="F1412" i="27"/>
  <c r="F1413" i="27"/>
  <c r="F1414" i="27"/>
  <c r="F1415" i="27"/>
  <c r="F1416" i="27"/>
  <c r="F1417" i="27"/>
  <c r="F1418" i="27"/>
  <c r="F1419" i="27"/>
  <c r="F1420" i="27"/>
  <c r="F1421" i="27"/>
  <c r="F1422" i="27"/>
  <c r="F1423" i="27"/>
  <c r="F1424" i="27"/>
  <c r="F1425" i="27"/>
  <c r="F1426" i="27"/>
  <c r="F1427" i="27"/>
  <c r="F1428" i="27"/>
  <c r="F1429" i="27"/>
  <c r="F1430" i="27"/>
  <c r="F1431" i="27"/>
  <c r="F1432" i="27"/>
  <c r="F1433" i="27"/>
  <c r="F1434" i="27"/>
  <c r="F1435" i="27"/>
  <c r="F1436" i="27"/>
  <c r="F1437" i="27"/>
  <c r="F1438" i="27"/>
  <c r="F1439" i="27"/>
  <c r="F1440" i="27"/>
  <c r="F1441" i="27"/>
  <c r="F1442" i="27"/>
  <c r="F1443" i="27"/>
  <c r="F1444" i="27"/>
  <c r="F1445" i="27"/>
  <c r="F1446" i="27"/>
  <c r="F1447" i="27"/>
  <c r="F1448" i="27"/>
  <c r="F1449" i="27"/>
  <c r="F1450" i="27"/>
  <c r="F1451" i="27"/>
  <c r="F1452" i="27"/>
  <c r="F1453" i="27"/>
  <c r="F1454" i="27"/>
  <c r="F1455" i="27"/>
  <c r="F1456" i="27"/>
  <c r="F1457" i="27"/>
  <c r="F1458" i="27"/>
  <c r="F1459" i="27"/>
  <c r="F1460" i="27"/>
  <c r="F1461" i="27"/>
  <c r="F1462" i="27"/>
  <c r="F1463" i="27"/>
  <c r="F1464" i="27"/>
  <c r="F1465" i="27"/>
  <c r="F1466" i="27"/>
  <c r="F1467" i="27"/>
  <c r="F1468" i="27"/>
  <c r="F1469" i="27"/>
  <c r="F1470" i="27"/>
  <c r="F1471" i="27"/>
  <c r="F1472" i="27"/>
  <c r="F1473" i="27"/>
  <c r="F1474" i="27"/>
  <c r="F1475" i="27"/>
  <c r="F1476" i="27"/>
  <c r="F1477" i="27"/>
  <c r="F1478" i="27"/>
  <c r="F1479" i="27"/>
  <c r="F1480" i="27"/>
  <c r="F1481" i="27"/>
  <c r="F1482" i="27"/>
  <c r="F1483" i="27"/>
  <c r="F1484" i="27"/>
  <c r="F1485" i="27"/>
  <c r="F1486" i="27"/>
  <c r="F1487" i="27"/>
  <c r="F1488" i="27"/>
  <c r="F1489" i="27"/>
  <c r="F1490" i="27"/>
  <c r="F1491" i="27"/>
  <c r="F1492" i="27"/>
  <c r="F1493" i="27"/>
  <c r="F1494" i="27"/>
  <c r="F1495" i="27"/>
  <c r="F1496" i="27"/>
  <c r="F1497" i="27"/>
  <c r="F1498" i="27"/>
  <c r="F1499" i="27"/>
  <c r="F1500" i="27"/>
  <c r="F1501" i="27"/>
  <c r="F1502" i="27"/>
  <c r="F1503" i="27"/>
  <c r="F1504" i="27"/>
  <c r="F1505" i="27"/>
  <c r="F1506" i="27"/>
  <c r="F1507" i="27"/>
  <c r="F1508" i="27"/>
  <c r="F1509" i="27"/>
  <c r="F1510" i="27"/>
  <c r="F1511" i="27"/>
  <c r="F1512" i="27"/>
  <c r="F1513" i="27"/>
  <c r="F1514" i="27"/>
  <c r="F1515" i="27"/>
  <c r="F1516" i="27"/>
  <c r="F1517" i="27"/>
  <c r="F1518" i="27"/>
  <c r="F1519" i="27"/>
  <c r="F1520" i="27"/>
  <c r="F1521" i="27"/>
  <c r="F1522" i="27"/>
  <c r="F1523" i="27"/>
  <c r="F1524" i="27"/>
  <c r="F1525" i="27"/>
  <c r="F1526" i="27"/>
  <c r="F1527" i="27"/>
  <c r="F1528" i="27"/>
  <c r="F1529" i="27"/>
  <c r="F1530" i="27"/>
  <c r="F1531" i="27"/>
  <c r="F1532" i="27"/>
  <c r="F1533" i="27"/>
  <c r="F1534" i="27"/>
  <c r="F1535" i="27"/>
  <c r="F1536" i="27"/>
  <c r="F1537" i="27"/>
  <c r="F1538" i="27"/>
  <c r="F1539" i="27"/>
  <c r="F1540" i="27"/>
  <c r="F1541" i="27"/>
  <c r="F1542" i="27"/>
  <c r="F1543" i="27"/>
  <c r="F1544" i="27"/>
  <c r="F1545" i="27"/>
  <c r="F1546" i="27"/>
  <c r="F1547" i="27"/>
  <c r="F1548" i="27"/>
  <c r="F1549" i="27"/>
  <c r="F1550" i="27"/>
  <c r="F1551" i="27"/>
  <c r="F1552" i="27"/>
  <c r="F1553" i="27"/>
  <c r="F1554" i="27"/>
  <c r="F1555" i="27"/>
  <c r="F1556" i="27"/>
  <c r="F1557" i="27"/>
  <c r="F1558" i="27"/>
  <c r="F1559" i="27"/>
  <c r="F1560" i="27"/>
  <c r="F1561" i="27"/>
  <c r="F1562" i="27"/>
  <c r="F1563" i="27"/>
  <c r="F1564" i="27"/>
  <c r="F1565" i="27"/>
  <c r="F1566" i="27"/>
  <c r="F1567" i="27"/>
  <c r="F1568" i="27"/>
  <c r="F1569" i="27"/>
  <c r="F1570" i="27"/>
  <c r="F1571" i="27"/>
  <c r="F1572" i="27"/>
  <c r="F1573" i="27"/>
  <c r="F1574" i="27"/>
  <c r="F1575" i="27"/>
  <c r="F1576" i="27"/>
  <c r="F1577" i="27"/>
  <c r="F1578" i="27"/>
  <c r="F1579" i="27"/>
  <c r="F1580" i="27"/>
  <c r="F1581" i="27"/>
  <c r="F1582" i="27"/>
  <c r="F1583" i="27"/>
  <c r="F1584" i="27"/>
  <c r="F1585" i="27"/>
  <c r="F1586" i="27"/>
  <c r="F1587" i="27"/>
  <c r="F1588" i="27"/>
  <c r="F1589" i="27"/>
  <c r="F1590" i="27"/>
  <c r="F1591" i="27"/>
  <c r="F1592" i="27"/>
  <c r="F1593" i="27"/>
  <c r="F1594" i="27"/>
  <c r="F1595" i="27"/>
  <c r="F1596" i="27"/>
  <c r="F1597" i="27"/>
  <c r="F1598" i="27"/>
  <c r="F1599" i="27"/>
  <c r="F1600" i="27"/>
  <c r="F1601" i="27"/>
  <c r="F1602" i="27"/>
  <c r="F1603" i="27"/>
  <c r="F1604" i="27"/>
  <c r="F1605" i="27"/>
  <c r="F1606" i="27"/>
  <c r="F1607" i="27"/>
  <c r="F1608" i="27"/>
  <c r="F1609" i="27"/>
  <c r="F1610" i="27"/>
  <c r="F1611" i="27"/>
  <c r="F1612" i="27"/>
  <c r="F1613" i="27"/>
  <c r="F1614" i="27"/>
  <c r="F1615" i="27"/>
  <c r="F1616" i="27"/>
  <c r="F1617" i="27"/>
  <c r="F1618" i="27"/>
  <c r="F1619" i="27"/>
  <c r="F1620" i="27"/>
  <c r="F1621" i="27"/>
  <c r="F1622" i="27"/>
  <c r="F1623" i="27"/>
  <c r="F1624" i="27"/>
  <c r="F1625" i="27"/>
  <c r="F1626" i="27"/>
  <c r="F1627" i="27"/>
  <c r="F1628" i="27"/>
  <c r="F1629" i="27"/>
  <c r="F1630" i="27"/>
  <c r="F1631" i="27"/>
  <c r="F1632" i="27"/>
  <c r="F1633" i="27"/>
  <c r="F1634" i="27"/>
  <c r="F1635" i="27"/>
  <c r="F1636" i="27"/>
  <c r="F1637" i="27"/>
  <c r="F1638" i="27"/>
  <c r="F1639" i="27"/>
  <c r="F1640" i="27"/>
  <c r="F1641" i="27"/>
  <c r="F1642" i="27"/>
  <c r="F1643" i="27"/>
  <c r="F1644" i="27"/>
  <c r="F1645" i="27"/>
  <c r="F1646" i="27"/>
  <c r="F1647" i="27"/>
  <c r="F1648" i="27"/>
  <c r="F1649" i="27"/>
  <c r="F1650" i="27"/>
  <c r="F1651" i="27"/>
  <c r="F1652" i="27"/>
  <c r="F1653" i="27"/>
  <c r="F1654" i="27"/>
  <c r="F1655" i="27"/>
  <c r="F1656" i="27"/>
  <c r="F1657" i="27"/>
  <c r="F1658" i="27"/>
  <c r="F1659" i="27"/>
  <c r="F1660" i="27"/>
  <c r="F1661" i="27"/>
  <c r="F1662" i="27"/>
  <c r="F1663" i="27"/>
  <c r="F1664" i="27"/>
  <c r="F1665" i="27"/>
  <c r="F1666" i="27"/>
  <c r="F1667" i="27"/>
  <c r="F1668" i="27"/>
  <c r="F1669" i="27"/>
  <c r="F1670" i="27"/>
  <c r="F1671" i="27"/>
  <c r="F1672" i="27"/>
  <c r="F1673" i="27"/>
  <c r="F1674" i="27"/>
  <c r="F1675" i="27"/>
  <c r="F1676" i="27"/>
  <c r="F1677" i="27"/>
  <c r="F1678" i="27"/>
  <c r="F1679" i="27"/>
  <c r="F1680" i="27"/>
  <c r="F1681" i="27"/>
  <c r="F1682" i="27"/>
  <c r="F1683" i="27"/>
  <c r="F1684" i="27"/>
  <c r="F1685" i="27"/>
  <c r="F1686" i="27"/>
  <c r="F1687" i="27"/>
  <c r="F1688" i="27"/>
  <c r="F1689" i="27"/>
  <c r="F1690" i="27"/>
  <c r="F1691" i="27"/>
  <c r="F1692" i="27"/>
  <c r="F1693" i="27"/>
  <c r="F1694" i="27"/>
  <c r="F1695" i="27"/>
  <c r="F1696" i="27"/>
  <c r="F1697" i="27"/>
  <c r="F1698" i="27"/>
  <c r="F1699" i="27"/>
  <c r="F1700" i="27"/>
  <c r="F1701" i="27"/>
  <c r="F1702" i="27"/>
  <c r="F1703" i="27"/>
  <c r="F1704" i="27"/>
  <c r="F1705" i="27"/>
  <c r="F1706" i="27"/>
  <c r="F1707" i="27"/>
  <c r="F1708" i="27"/>
  <c r="F1709" i="27"/>
  <c r="F1710" i="27"/>
  <c r="F1711" i="27"/>
  <c r="F1712" i="27"/>
  <c r="F1713" i="27"/>
  <c r="F1714" i="27"/>
  <c r="F1715" i="27"/>
  <c r="F1716" i="27"/>
  <c r="F1717" i="27"/>
  <c r="F1718" i="27"/>
  <c r="F1719" i="27"/>
  <c r="F1720" i="27"/>
  <c r="F1721" i="27"/>
  <c r="F1722" i="27"/>
  <c r="F1723" i="27"/>
  <c r="F1724" i="27"/>
  <c r="F1725" i="27"/>
  <c r="F1726" i="27"/>
  <c r="F1727" i="27"/>
  <c r="F1728" i="27"/>
  <c r="F1729" i="27"/>
  <c r="F1730" i="27"/>
  <c r="F1731" i="27"/>
  <c r="F1732" i="27"/>
  <c r="F1733" i="27"/>
  <c r="F1734" i="27"/>
  <c r="F1735" i="27"/>
  <c r="F1736" i="27"/>
  <c r="F1737" i="27"/>
  <c r="F1738" i="27"/>
  <c r="F1739" i="27"/>
  <c r="F1740" i="27"/>
  <c r="F1741" i="27"/>
  <c r="F1742" i="27"/>
  <c r="F1743" i="27"/>
  <c r="F1744" i="27"/>
  <c r="F1745" i="27"/>
  <c r="F1746" i="27"/>
  <c r="F1747" i="27"/>
  <c r="F1748" i="27"/>
  <c r="F1749" i="27"/>
  <c r="F1750" i="27"/>
  <c r="F1751" i="27"/>
  <c r="F1752" i="27"/>
  <c r="F1753" i="27"/>
  <c r="F1754" i="27"/>
  <c r="F1755" i="27"/>
  <c r="F1756" i="27"/>
  <c r="F1757" i="27"/>
  <c r="F1758" i="27"/>
  <c r="F1759" i="27"/>
  <c r="F1760" i="27"/>
  <c r="F1761" i="27"/>
  <c r="F1762" i="27"/>
  <c r="F1763" i="27"/>
  <c r="F1764" i="27"/>
  <c r="F1765" i="27"/>
  <c r="F1766" i="27"/>
  <c r="F1767" i="27"/>
  <c r="F1768" i="27"/>
  <c r="F1769" i="27"/>
  <c r="F1770" i="27"/>
  <c r="F1771" i="27"/>
  <c r="F1772" i="27"/>
  <c r="F1773" i="27"/>
  <c r="F1774" i="27"/>
  <c r="F1775" i="27"/>
  <c r="F1776" i="27"/>
  <c r="F1777" i="27"/>
  <c r="F1778" i="27"/>
  <c r="F1779" i="27"/>
  <c r="F1780" i="27"/>
  <c r="F1781" i="27"/>
  <c r="F1782" i="27"/>
  <c r="F1783" i="27"/>
  <c r="F1784" i="27"/>
  <c r="F1785" i="27"/>
  <c r="F1786" i="27"/>
  <c r="F1787" i="27"/>
  <c r="F1788" i="27"/>
  <c r="F1789" i="27"/>
  <c r="F1790" i="27"/>
  <c r="F1791" i="27"/>
  <c r="F1792" i="27"/>
  <c r="F1793" i="27"/>
  <c r="F1794" i="27"/>
  <c r="F1795" i="27"/>
  <c r="F1796" i="27"/>
  <c r="F1797" i="27"/>
  <c r="F1798" i="27"/>
  <c r="F1799" i="27"/>
  <c r="F1800" i="27"/>
  <c r="F1801" i="27"/>
  <c r="F1802" i="27"/>
  <c r="F1803" i="27"/>
  <c r="F1804" i="27"/>
  <c r="F1805" i="27"/>
  <c r="F1806" i="27"/>
  <c r="F1807" i="27"/>
  <c r="F1808" i="27"/>
  <c r="F1809" i="27"/>
  <c r="F1810" i="27"/>
  <c r="F1811" i="27"/>
  <c r="F1812" i="27"/>
  <c r="F1813" i="27"/>
  <c r="F1814" i="27"/>
  <c r="F1815" i="27"/>
  <c r="F1816" i="27"/>
  <c r="F1817" i="27"/>
  <c r="F1818" i="27"/>
  <c r="F1819" i="27"/>
  <c r="F1820" i="27"/>
  <c r="F1821" i="27"/>
  <c r="F1822" i="27"/>
  <c r="F1823" i="27"/>
  <c r="F1824" i="27"/>
  <c r="F1825" i="27"/>
  <c r="F1826" i="27"/>
  <c r="F1827" i="27"/>
  <c r="F1828" i="27"/>
  <c r="F1829" i="27"/>
  <c r="F1830" i="27"/>
  <c r="F1831" i="27"/>
  <c r="F1832" i="27"/>
  <c r="F1833" i="27"/>
  <c r="F1834" i="27"/>
  <c r="F1835" i="27"/>
  <c r="F1836" i="27"/>
  <c r="F1837" i="27"/>
  <c r="F1838" i="27"/>
  <c r="F1839" i="27"/>
  <c r="F1840" i="27"/>
  <c r="F1841" i="27"/>
  <c r="F1842" i="27"/>
  <c r="F1843" i="27"/>
  <c r="F1844" i="27"/>
  <c r="F1845" i="27"/>
  <c r="F1846" i="27"/>
  <c r="F1847" i="27"/>
  <c r="F1848" i="27"/>
  <c r="F1849" i="27"/>
  <c r="F1850" i="27"/>
  <c r="F1851" i="27"/>
  <c r="F1852" i="27"/>
  <c r="F1853" i="27"/>
  <c r="F1854" i="27"/>
  <c r="F1855" i="27"/>
  <c r="F1856" i="27"/>
  <c r="F1857" i="27"/>
  <c r="F1858" i="27"/>
  <c r="F1859" i="27"/>
  <c r="F1860" i="27"/>
  <c r="F1861" i="27"/>
  <c r="F1862" i="27"/>
  <c r="F1863" i="27"/>
  <c r="F1864" i="27"/>
  <c r="F1865" i="27"/>
  <c r="F1866" i="27"/>
  <c r="F1867" i="27"/>
  <c r="F1868" i="27"/>
  <c r="F1869" i="27"/>
  <c r="F1870" i="27"/>
  <c r="F1871" i="27"/>
  <c r="F1872" i="27"/>
  <c r="F1873" i="27"/>
  <c r="F1874" i="27"/>
  <c r="F1875" i="27"/>
  <c r="F1876" i="27"/>
  <c r="F1877" i="27"/>
  <c r="F1878" i="27"/>
  <c r="F1879" i="27"/>
  <c r="F1880" i="27"/>
  <c r="F1881" i="27"/>
  <c r="F1882" i="27"/>
  <c r="F1883" i="27"/>
  <c r="F1884" i="27"/>
  <c r="F1885" i="27"/>
  <c r="F1886" i="27"/>
  <c r="F1887" i="27"/>
  <c r="F1888" i="27"/>
  <c r="F1889" i="27"/>
  <c r="F1890" i="27"/>
  <c r="F1891" i="27"/>
  <c r="F1892" i="27"/>
  <c r="F1893" i="27"/>
  <c r="F1894" i="27"/>
  <c r="F1895" i="27"/>
  <c r="F1896" i="27"/>
  <c r="F1897" i="27"/>
  <c r="F1898" i="27"/>
  <c r="F1899" i="27"/>
  <c r="F1900" i="27"/>
  <c r="F1901" i="27"/>
  <c r="F1902" i="27"/>
  <c r="F1903" i="27"/>
  <c r="F1904" i="27"/>
  <c r="F1905" i="27"/>
  <c r="F1906" i="27"/>
  <c r="F1907" i="27"/>
  <c r="F1908" i="27"/>
  <c r="F1909" i="27"/>
  <c r="F1910" i="27"/>
  <c r="F1911" i="27"/>
  <c r="F1912" i="27"/>
  <c r="F1913" i="27"/>
  <c r="F1914" i="27"/>
  <c r="F1915" i="27"/>
  <c r="F1916" i="27"/>
  <c r="F1917" i="27"/>
  <c r="F1918" i="27"/>
  <c r="F1919" i="27"/>
  <c r="F1920" i="27"/>
  <c r="F1921" i="27"/>
  <c r="F1922" i="27"/>
  <c r="F1923" i="27"/>
  <c r="F1924" i="27"/>
  <c r="F1925" i="27"/>
  <c r="F1926" i="27"/>
  <c r="F1927" i="27"/>
  <c r="F1928" i="27"/>
  <c r="F1929" i="27"/>
  <c r="F1930" i="27"/>
  <c r="F1931" i="27"/>
  <c r="F1932" i="27"/>
  <c r="F1933" i="27"/>
  <c r="F1934" i="27"/>
  <c r="F1935" i="27"/>
  <c r="F1936" i="27"/>
  <c r="F1937" i="27"/>
  <c r="F1938" i="27"/>
  <c r="F1939" i="27"/>
  <c r="F1940" i="27"/>
  <c r="F1941" i="27"/>
  <c r="F1942" i="27"/>
  <c r="F1943" i="27"/>
  <c r="F1944" i="27"/>
  <c r="F1945" i="27"/>
  <c r="F1946" i="27"/>
  <c r="F1947" i="27"/>
  <c r="F1948" i="27"/>
  <c r="F1949" i="27"/>
  <c r="F1950" i="27"/>
  <c r="F1951" i="27"/>
  <c r="F1952" i="27"/>
  <c r="F1953" i="27"/>
  <c r="F1954" i="27"/>
  <c r="F1955" i="27"/>
  <c r="F1956" i="27"/>
  <c r="F1957" i="27"/>
  <c r="F1958" i="27"/>
  <c r="F1959" i="27"/>
  <c r="F1960" i="27"/>
  <c r="F1961" i="27"/>
  <c r="F1962" i="27"/>
  <c r="F1963" i="27"/>
  <c r="F1964" i="27"/>
  <c r="F1965" i="27"/>
  <c r="F1966" i="27"/>
  <c r="F1967" i="27"/>
  <c r="F1968" i="27"/>
  <c r="F1969" i="27"/>
  <c r="F1970" i="27"/>
  <c r="F1971" i="27"/>
  <c r="F1972" i="27"/>
  <c r="F1973" i="27"/>
  <c r="F1974" i="27"/>
  <c r="F1975" i="27"/>
  <c r="F1976" i="27"/>
  <c r="F1977" i="27"/>
  <c r="F1978" i="27"/>
  <c r="F1979" i="27"/>
  <c r="F1980" i="27"/>
  <c r="F1981" i="27"/>
  <c r="F1982" i="27"/>
  <c r="F1983" i="27"/>
  <c r="F1984" i="27"/>
  <c r="F1985" i="27"/>
  <c r="F1986" i="27"/>
  <c r="F1987" i="27"/>
  <c r="F1988" i="27"/>
  <c r="F1989" i="27"/>
  <c r="F1990" i="27"/>
  <c r="F1991" i="27"/>
  <c r="F1992" i="27"/>
  <c r="F1993" i="27"/>
  <c r="F1994" i="27"/>
  <c r="F1995" i="27"/>
  <c r="F1996" i="27"/>
  <c r="F1997" i="27"/>
  <c r="F1998" i="27"/>
  <c r="F1999" i="27"/>
  <c r="F2000" i="27"/>
  <c r="F2001" i="27"/>
  <c r="F2002" i="27"/>
  <c r="F2003" i="27"/>
  <c r="F2004" i="27"/>
  <c r="F2005" i="27"/>
  <c r="F2006" i="27"/>
  <c r="F2007" i="27"/>
  <c r="F2008" i="27"/>
  <c r="F2009" i="27"/>
  <c r="F2010" i="27"/>
  <c r="F2011" i="27"/>
  <c r="F2012" i="27"/>
  <c r="F2013" i="27"/>
  <c r="F2014" i="27"/>
  <c r="F2015" i="27"/>
  <c r="F2016" i="27"/>
  <c r="F2017" i="27"/>
  <c r="F2018" i="27"/>
  <c r="F2019" i="27"/>
  <c r="F2020" i="27"/>
  <c r="F2021" i="27"/>
  <c r="F2022" i="27"/>
  <c r="F2023" i="27"/>
  <c r="F2024" i="27"/>
  <c r="F2025" i="27"/>
  <c r="F2026" i="27"/>
  <c r="F2027" i="27"/>
  <c r="F2028" i="27"/>
  <c r="F2029" i="27"/>
  <c r="F2030" i="27"/>
  <c r="F2031" i="27"/>
  <c r="F2032" i="27"/>
  <c r="F2033" i="27"/>
  <c r="F2034" i="27"/>
  <c r="F2035" i="27"/>
  <c r="F2036" i="27"/>
  <c r="F2037" i="27"/>
  <c r="F2038" i="27"/>
  <c r="F2039" i="27"/>
  <c r="F2040" i="27"/>
  <c r="F2041" i="27"/>
  <c r="F2042" i="27"/>
  <c r="F2043" i="27"/>
  <c r="F2044" i="27"/>
  <c r="F2045" i="27"/>
  <c r="F2046" i="27"/>
  <c r="F2047" i="27"/>
  <c r="F2048" i="27"/>
  <c r="F2049" i="27"/>
  <c r="F2050" i="27"/>
  <c r="F2051" i="27"/>
  <c r="F2052" i="27"/>
  <c r="F2053" i="27"/>
  <c r="F2054" i="27"/>
  <c r="F2055" i="27"/>
  <c r="F2056" i="27"/>
  <c r="F2057" i="27"/>
  <c r="F2058" i="27"/>
  <c r="F2059" i="27"/>
  <c r="F2060" i="27"/>
  <c r="F2061" i="27"/>
  <c r="F2062" i="27"/>
  <c r="F2063" i="27"/>
  <c r="F2064" i="27"/>
  <c r="F2065" i="27"/>
  <c r="F2066" i="27"/>
  <c r="F2067" i="27"/>
  <c r="F2068" i="27"/>
  <c r="F2069" i="27"/>
  <c r="F2070" i="27"/>
  <c r="F2071" i="27"/>
  <c r="F2072" i="27"/>
  <c r="F2073" i="27"/>
  <c r="F2074" i="27"/>
  <c r="F2075" i="27"/>
  <c r="F2076" i="27"/>
  <c r="F2077" i="27"/>
  <c r="F2078" i="27"/>
  <c r="F2079" i="27"/>
  <c r="F2080" i="27"/>
  <c r="F2081" i="27"/>
  <c r="F2082" i="27"/>
  <c r="F2083" i="27"/>
  <c r="F2084" i="27"/>
  <c r="F2085" i="27"/>
  <c r="F2086" i="27"/>
  <c r="F2087" i="27"/>
  <c r="F2088" i="27"/>
  <c r="F2089" i="27"/>
  <c r="F2090" i="27"/>
  <c r="F2091" i="27"/>
  <c r="F2092" i="27"/>
  <c r="F2093" i="27"/>
  <c r="F2094" i="27"/>
  <c r="F2095" i="27"/>
  <c r="F2096" i="27"/>
  <c r="F2097" i="27"/>
  <c r="F2098" i="27"/>
  <c r="F2099" i="27"/>
  <c r="F2100" i="27"/>
  <c r="F2101" i="27"/>
  <c r="F2102" i="27"/>
  <c r="F2103" i="27"/>
  <c r="F2104" i="27"/>
  <c r="F2105" i="27"/>
  <c r="F2106" i="27"/>
  <c r="F2107" i="27"/>
  <c r="F2108" i="27"/>
  <c r="F2109" i="27"/>
  <c r="F2110" i="27"/>
  <c r="F2111" i="27"/>
  <c r="F2112" i="27"/>
  <c r="F2113" i="27"/>
  <c r="F2114" i="27"/>
  <c r="F2115" i="27"/>
  <c r="F2116" i="27"/>
  <c r="F2117" i="27"/>
  <c r="F2118" i="27"/>
  <c r="F2119" i="27"/>
  <c r="F2120" i="27"/>
  <c r="F2121" i="27"/>
  <c r="F2122" i="27"/>
  <c r="F2123" i="27"/>
  <c r="F2124" i="27"/>
  <c r="F2125" i="27"/>
  <c r="F2126" i="27"/>
  <c r="F2127" i="27"/>
  <c r="F2128" i="27"/>
  <c r="F2129" i="27"/>
  <c r="F2130" i="27"/>
  <c r="F2131" i="27"/>
  <c r="F2132" i="27"/>
  <c r="F2133" i="27"/>
  <c r="F2134" i="27"/>
  <c r="F2135" i="27"/>
  <c r="F2136" i="27"/>
  <c r="F2137" i="27"/>
  <c r="F2138" i="27"/>
  <c r="F2139" i="27"/>
  <c r="F2140" i="27"/>
  <c r="F2141" i="27"/>
  <c r="F2142" i="27"/>
  <c r="F2143" i="27"/>
  <c r="F2144" i="27"/>
  <c r="F2145" i="27"/>
  <c r="F2146" i="27"/>
  <c r="F2147" i="27"/>
  <c r="F2148" i="27"/>
  <c r="F2149" i="27"/>
  <c r="F2150" i="27"/>
  <c r="F2151" i="27"/>
  <c r="F2152" i="27"/>
  <c r="F2153" i="27"/>
  <c r="F2154" i="27"/>
  <c r="F2155" i="27"/>
  <c r="F2156" i="27"/>
  <c r="F2157" i="27"/>
  <c r="F2158" i="27"/>
  <c r="F2159" i="27"/>
  <c r="F2160" i="27"/>
  <c r="F2161" i="27"/>
  <c r="F2162" i="27"/>
  <c r="F2163" i="27"/>
  <c r="F2164" i="27"/>
  <c r="F2165" i="27"/>
  <c r="F2166" i="27"/>
  <c r="F2167" i="27"/>
  <c r="F2168" i="27"/>
  <c r="F2169" i="27"/>
  <c r="F2170" i="27"/>
  <c r="F2171" i="27"/>
  <c r="F2172" i="27"/>
  <c r="F2173" i="27"/>
  <c r="F2174" i="27"/>
  <c r="F2175" i="27"/>
  <c r="F2176" i="27"/>
  <c r="F2177" i="27"/>
  <c r="F2178" i="27"/>
  <c r="F2179" i="27"/>
  <c r="F2180" i="27"/>
  <c r="F2181" i="27"/>
  <c r="F2182" i="27"/>
  <c r="F2183" i="27"/>
  <c r="F2184" i="27"/>
  <c r="F2185" i="27"/>
  <c r="F2186" i="27"/>
  <c r="F2187" i="27"/>
  <c r="F2188" i="27"/>
  <c r="F2189" i="27"/>
  <c r="F2190" i="27"/>
  <c r="F2191" i="27"/>
  <c r="F2192" i="27"/>
  <c r="F2193" i="27"/>
  <c r="F2194" i="27"/>
  <c r="F2195" i="27"/>
  <c r="F2196" i="27"/>
  <c r="F2197" i="27"/>
  <c r="F2198" i="27"/>
  <c r="F2199" i="27"/>
  <c r="F2200" i="27"/>
  <c r="F2201" i="27"/>
  <c r="F2202" i="27"/>
  <c r="F2203" i="27"/>
  <c r="F2204" i="27"/>
  <c r="F2205" i="27"/>
  <c r="F2206" i="27"/>
  <c r="F2207" i="27"/>
  <c r="F2208" i="27"/>
  <c r="F2209" i="27"/>
  <c r="F2210" i="27"/>
  <c r="F2211" i="27"/>
  <c r="F2212" i="27"/>
  <c r="F2213" i="27"/>
  <c r="F2214" i="27"/>
  <c r="F2215" i="27"/>
  <c r="F2216" i="27"/>
  <c r="F2217" i="27"/>
  <c r="F2218" i="27"/>
  <c r="F2219" i="27"/>
  <c r="F2220" i="27"/>
  <c r="F2221" i="27"/>
  <c r="F2222" i="27"/>
  <c r="F2223" i="27"/>
  <c r="F2224" i="27"/>
  <c r="F2225" i="27"/>
  <c r="F2226" i="27"/>
  <c r="F2227" i="27"/>
  <c r="F2228" i="27"/>
  <c r="F2229" i="27"/>
  <c r="F2230" i="27"/>
  <c r="F2231" i="27"/>
  <c r="F2232" i="27"/>
  <c r="F2233" i="27"/>
  <c r="F2234" i="27"/>
  <c r="F2235" i="27"/>
  <c r="F2236" i="27"/>
  <c r="F2237" i="27"/>
  <c r="F2238" i="27"/>
  <c r="F2239" i="27"/>
  <c r="F2240" i="27"/>
  <c r="F2241" i="27"/>
  <c r="F2242" i="27"/>
  <c r="F2243" i="27"/>
  <c r="F2244" i="27"/>
  <c r="F2245" i="27"/>
  <c r="F2246" i="27"/>
  <c r="F2247" i="27"/>
  <c r="F2248" i="27"/>
  <c r="F2249" i="27"/>
  <c r="F2250" i="27"/>
  <c r="F2251" i="27"/>
  <c r="F2252" i="27"/>
  <c r="F2253" i="27"/>
  <c r="F2254" i="27"/>
  <c r="F2255" i="27"/>
  <c r="F2256" i="27"/>
  <c r="F2257" i="27"/>
  <c r="F2258" i="27"/>
  <c r="F2259" i="27"/>
  <c r="F2260" i="27"/>
  <c r="F2261" i="27"/>
  <c r="F2262" i="27"/>
  <c r="F2263" i="27"/>
  <c r="F2264" i="27"/>
  <c r="F2265" i="27"/>
  <c r="F2266" i="27"/>
  <c r="F2267" i="27"/>
  <c r="F2268" i="27"/>
  <c r="F2269" i="27"/>
  <c r="F2270" i="27"/>
  <c r="F2271" i="27"/>
  <c r="F2272" i="27"/>
  <c r="F2273" i="27"/>
  <c r="F2274" i="27"/>
  <c r="F2275" i="27"/>
  <c r="F2276" i="27"/>
  <c r="F2277" i="27"/>
  <c r="F2278" i="27"/>
  <c r="F2279" i="27"/>
  <c r="F2280" i="27"/>
  <c r="F2281" i="27"/>
  <c r="F2282" i="27"/>
  <c r="F2283" i="27"/>
  <c r="F2284" i="27"/>
  <c r="F2285" i="27"/>
  <c r="F2286" i="27"/>
  <c r="F2287" i="27"/>
  <c r="F2288" i="27"/>
  <c r="F2289" i="27"/>
  <c r="F2290" i="27"/>
  <c r="F2291" i="27"/>
  <c r="F2292" i="27"/>
  <c r="F2293" i="27"/>
  <c r="F2294" i="27"/>
  <c r="F2295" i="27"/>
  <c r="F2296" i="27"/>
  <c r="F2297" i="27"/>
  <c r="F2298" i="27"/>
  <c r="F2299" i="27"/>
  <c r="F2300" i="27"/>
  <c r="F2301" i="27"/>
  <c r="F2302" i="27"/>
  <c r="F2303" i="27"/>
  <c r="F2304" i="27"/>
  <c r="F2305" i="27"/>
  <c r="F2306" i="27"/>
  <c r="F2307" i="27"/>
  <c r="F2308" i="27"/>
  <c r="F2309" i="27"/>
  <c r="F2310" i="27"/>
  <c r="F2311" i="27"/>
  <c r="F2312" i="27"/>
  <c r="F2313" i="27"/>
  <c r="F2314" i="27"/>
  <c r="F2315" i="27"/>
  <c r="F2316" i="27"/>
  <c r="F2317" i="27"/>
  <c r="F2318" i="27"/>
  <c r="F2319" i="27"/>
  <c r="F2320" i="27"/>
  <c r="F2321" i="27"/>
  <c r="F2322" i="27"/>
  <c r="F2323" i="27"/>
  <c r="F2324" i="27"/>
  <c r="F2325" i="27"/>
  <c r="F2326" i="27"/>
  <c r="F2327" i="27"/>
  <c r="F2328" i="27"/>
  <c r="F2329" i="27"/>
  <c r="F2330" i="27"/>
  <c r="F2331" i="27"/>
  <c r="F2332" i="27"/>
  <c r="F2333" i="27"/>
  <c r="F2334" i="27"/>
  <c r="F2335" i="27"/>
  <c r="F2336" i="27"/>
  <c r="F2337" i="27"/>
  <c r="F2338" i="27"/>
  <c r="F2339" i="27"/>
  <c r="F2340" i="27"/>
  <c r="F2341" i="27"/>
  <c r="F2342" i="27"/>
  <c r="F2343" i="27"/>
  <c r="F2344" i="27"/>
  <c r="F2345" i="27"/>
  <c r="F2346" i="27"/>
  <c r="F2347" i="27"/>
  <c r="F2348" i="27"/>
  <c r="F2349" i="27"/>
  <c r="F2350" i="27"/>
  <c r="F2351" i="27"/>
  <c r="F2352" i="27"/>
  <c r="F2353" i="27"/>
  <c r="F2354" i="27"/>
  <c r="F2355" i="27"/>
  <c r="F2356" i="27"/>
  <c r="F2357" i="27"/>
  <c r="F2358" i="27"/>
  <c r="F2359" i="27"/>
  <c r="F2360" i="27"/>
  <c r="F2361" i="27"/>
  <c r="F2362" i="27"/>
  <c r="F2363" i="27"/>
  <c r="F2364" i="27"/>
  <c r="F2365" i="27"/>
  <c r="F2366" i="27"/>
  <c r="F2367" i="27"/>
  <c r="F2368" i="27"/>
  <c r="F2369" i="27"/>
  <c r="F2370" i="27"/>
  <c r="F2371" i="27"/>
  <c r="F2372" i="27"/>
  <c r="F2373" i="27"/>
  <c r="F2374" i="27"/>
  <c r="F2375" i="27"/>
  <c r="F2376" i="27"/>
  <c r="F2377" i="27"/>
  <c r="F2378" i="27"/>
  <c r="F2379" i="27"/>
  <c r="F2380" i="27"/>
  <c r="F2381" i="27"/>
  <c r="F2382" i="27"/>
  <c r="F2383" i="27"/>
  <c r="F2384" i="27"/>
  <c r="F2385" i="27"/>
  <c r="F2386" i="27"/>
  <c r="F2387" i="27"/>
  <c r="F2388" i="27"/>
  <c r="F2389" i="27"/>
  <c r="F2390" i="27"/>
  <c r="F2391" i="27"/>
  <c r="F2392" i="27"/>
  <c r="F2393" i="27"/>
  <c r="F2394" i="27"/>
  <c r="F2395" i="27"/>
  <c r="F2396" i="27"/>
  <c r="F2397" i="27"/>
  <c r="F2398" i="27"/>
  <c r="F2399" i="27"/>
  <c r="F2400" i="27"/>
  <c r="F2401" i="27"/>
  <c r="F2402" i="27"/>
  <c r="F2403" i="27"/>
  <c r="F2404" i="27"/>
  <c r="F2405" i="27"/>
  <c r="F2406" i="27"/>
  <c r="F2407" i="27"/>
  <c r="F2408" i="27"/>
  <c r="F2409" i="27"/>
  <c r="F2410" i="27"/>
  <c r="F2411" i="27"/>
  <c r="F2412" i="27"/>
  <c r="F2413" i="27"/>
  <c r="F2414" i="27"/>
  <c r="F2415" i="27"/>
  <c r="F2416" i="27"/>
  <c r="F2417" i="27"/>
  <c r="F2418" i="27"/>
  <c r="F2419" i="27"/>
  <c r="F2420" i="27"/>
  <c r="F2421" i="27"/>
  <c r="F2422" i="27"/>
  <c r="F2423" i="27"/>
  <c r="F2424" i="27"/>
  <c r="F2425" i="27"/>
  <c r="F2426" i="27"/>
  <c r="F2427" i="27"/>
  <c r="F2428" i="27"/>
  <c r="F2429" i="27"/>
  <c r="F2430" i="27"/>
  <c r="F2431" i="27"/>
  <c r="F2432" i="27"/>
  <c r="F2433" i="27"/>
  <c r="F2434" i="27"/>
  <c r="F2435" i="27"/>
  <c r="F2436" i="27"/>
  <c r="F2437" i="27"/>
  <c r="F2438" i="27"/>
  <c r="F2439" i="27"/>
  <c r="F2440" i="27"/>
  <c r="F2441" i="27"/>
  <c r="F2442" i="27"/>
  <c r="F2443" i="27"/>
  <c r="F2444" i="27"/>
  <c r="F2445" i="27"/>
  <c r="F2446" i="27"/>
  <c r="F2447" i="27"/>
  <c r="F2448" i="27"/>
  <c r="F2449" i="27"/>
  <c r="F2450" i="27"/>
  <c r="F2451" i="27"/>
  <c r="F2452" i="27"/>
  <c r="F2453" i="27"/>
  <c r="F2454" i="27"/>
  <c r="F2455" i="27"/>
  <c r="F2456" i="27"/>
  <c r="F2457" i="27"/>
  <c r="F2458" i="27"/>
  <c r="F2459" i="27"/>
  <c r="F2460" i="27"/>
  <c r="F2461" i="27"/>
  <c r="F2462" i="27"/>
  <c r="F2463" i="27"/>
  <c r="F2464" i="27"/>
  <c r="F2465" i="27"/>
  <c r="F2466" i="27"/>
  <c r="F2467" i="27"/>
  <c r="F2468" i="27"/>
  <c r="F2469" i="27"/>
  <c r="F2470" i="27"/>
  <c r="F2471" i="27"/>
  <c r="F2472" i="27"/>
  <c r="F2473" i="27"/>
  <c r="F2474" i="27"/>
  <c r="F2475" i="27"/>
  <c r="F2476" i="27"/>
  <c r="F2477" i="27"/>
  <c r="F2478" i="27"/>
  <c r="F2479" i="27"/>
  <c r="F2480" i="27"/>
  <c r="F2481" i="27"/>
  <c r="F2482" i="27"/>
  <c r="F2483" i="27"/>
  <c r="F2484" i="27"/>
  <c r="F2485" i="27"/>
  <c r="F2486" i="27"/>
  <c r="F2487" i="27"/>
  <c r="F2488" i="27"/>
  <c r="F2489" i="27"/>
  <c r="F2490" i="27"/>
  <c r="F2491" i="27"/>
  <c r="F2492" i="27"/>
  <c r="F2493" i="27"/>
  <c r="F2494" i="27"/>
  <c r="F2495" i="27"/>
  <c r="F2496" i="27"/>
  <c r="F2497" i="27"/>
  <c r="F2498" i="27"/>
  <c r="F2499" i="27"/>
  <c r="F2500" i="27"/>
  <c r="F2501" i="27"/>
  <c r="F2502" i="27"/>
  <c r="F2503" i="27"/>
  <c r="F2504" i="27"/>
  <c r="F2505" i="27"/>
  <c r="F2506" i="27"/>
  <c r="F2507" i="27"/>
  <c r="F2508" i="27"/>
  <c r="F2509" i="27"/>
  <c r="F2510" i="27"/>
  <c r="F2511" i="27"/>
  <c r="F2512" i="27"/>
  <c r="F2513" i="27"/>
  <c r="F2514" i="27"/>
  <c r="F2515" i="27"/>
  <c r="F2516" i="27"/>
  <c r="F2517" i="27"/>
  <c r="F2518" i="27"/>
  <c r="F2519" i="27"/>
  <c r="F2520" i="27"/>
  <c r="F2521" i="27"/>
  <c r="F2522" i="27"/>
  <c r="F2523" i="27"/>
  <c r="F2524" i="27"/>
  <c r="F2525" i="27"/>
  <c r="F2526" i="27"/>
  <c r="F2527" i="27"/>
  <c r="F2528" i="27"/>
  <c r="F2529" i="27"/>
  <c r="F2530" i="27"/>
  <c r="F2531" i="27"/>
  <c r="F2532" i="27"/>
  <c r="F2533" i="27"/>
  <c r="F2534" i="27"/>
  <c r="F2535" i="27"/>
  <c r="F2536" i="27"/>
  <c r="F2537" i="27"/>
  <c r="F2538" i="27"/>
  <c r="F2539" i="27"/>
  <c r="F2540" i="27"/>
  <c r="F2541" i="27"/>
  <c r="F2542" i="27"/>
  <c r="F2543" i="27"/>
  <c r="F2544" i="27"/>
  <c r="F2545" i="27"/>
  <c r="F2546" i="27"/>
  <c r="F2547" i="27"/>
  <c r="F2548" i="27"/>
  <c r="F2549" i="27"/>
  <c r="F2550" i="27"/>
  <c r="F2551" i="27"/>
  <c r="F2552" i="27"/>
  <c r="F2553" i="27"/>
  <c r="F2554" i="27"/>
  <c r="F2555" i="27"/>
  <c r="F2556" i="27"/>
  <c r="F2557" i="27"/>
  <c r="F2558" i="27"/>
  <c r="F2559" i="27"/>
  <c r="F2560" i="27"/>
  <c r="F2561" i="27"/>
  <c r="F2562" i="27"/>
  <c r="F2563" i="27"/>
  <c r="F2564" i="27"/>
  <c r="F2565" i="27"/>
  <c r="F2566" i="27"/>
  <c r="F2567" i="27"/>
  <c r="F2568" i="27"/>
  <c r="F2569" i="27"/>
  <c r="F2570" i="27"/>
  <c r="F2571" i="27"/>
  <c r="F2572" i="27"/>
  <c r="F2573" i="27"/>
  <c r="F2574" i="27"/>
  <c r="F2575" i="27"/>
  <c r="F2576" i="27"/>
  <c r="F2577" i="27"/>
  <c r="F2578" i="27"/>
  <c r="F2579" i="27"/>
  <c r="F2580" i="27"/>
  <c r="F2581" i="27"/>
  <c r="F2582" i="27"/>
  <c r="F2583" i="27"/>
  <c r="F2584" i="27"/>
  <c r="F2585" i="27"/>
  <c r="F2586" i="27"/>
  <c r="F2587" i="27"/>
  <c r="F2588" i="27"/>
  <c r="F2589" i="27"/>
  <c r="F2590" i="27"/>
  <c r="F2591" i="27"/>
  <c r="F2592" i="27"/>
  <c r="F2593" i="27"/>
  <c r="F2594" i="27"/>
  <c r="F2595" i="27"/>
  <c r="F2596" i="27"/>
  <c r="F2597" i="27"/>
  <c r="F2598" i="27"/>
  <c r="F2599" i="27"/>
  <c r="F2600" i="27"/>
  <c r="F2601" i="27"/>
  <c r="F2602" i="27"/>
  <c r="F2603" i="27"/>
  <c r="F2604" i="27"/>
  <c r="F2605" i="27"/>
  <c r="F2606" i="27"/>
  <c r="F2607" i="27"/>
  <c r="F2608" i="27"/>
  <c r="F2609" i="27"/>
  <c r="F2610" i="27"/>
  <c r="F2611" i="27"/>
  <c r="F2612" i="27"/>
  <c r="F2613" i="27"/>
  <c r="F2614" i="27"/>
  <c r="F2615" i="27"/>
  <c r="F2616" i="27"/>
  <c r="F2617" i="27"/>
  <c r="F2618" i="27"/>
  <c r="F2619" i="27"/>
  <c r="F2620" i="27"/>
  <c r="F2621" i="27"/>
  <c r="F2622" i="27"/>
  <c r="F2623" i="27"/>
  <c r="F2624" i="27"/>
  <c r="F2625" i="27"/>
  <c r="F2626" i="27"/>
  <c r="F2627" i="27"/>
  <c r="F2628" i="27"/>
  <c r="F2629" i="27"/>
  <c r="F2630" i="27"/>
  <c r="F2631" i="27"/>
  <c r="F2632" i="27"/>
  <c r="F2633" i="27"/>
  <c r="F2634" i="27"/>
  <c r="F2635" i="27"/>
  <c r="F2636" i="27"/>
  <c r="F2637" i="27"/>
  <c r="F2638" i="27"/>
  <c r="F2639" i="27"/>
  <c r="F2640" i="27"/>
  <c r="F2641" i="27"/>
  <c r="F2642" i="27"/>
  <c r="F2643" i="27"/>
  <c r="F2644" i="27"/>
  <c r="F2645" i="27"/>
  <c r="F2646" i="27"/>
  <c r="F2647" i="27"/>
  <c r="F2648" i="27"/>
  <c r="F2649" i="27"/>
  <c r="F2650" i="27"/>
  <c r="F2651" i="27"/>
  <c r="F2652" i="27"/>
  <c r="F2653" i="27"/>
  <c r="F2654" i="27"/>
  <c r="F2655" i="27"/>
  <c r="F2656" i="27"/>
  <c r="F2657" i="27"/>
  <c r="F2658" i="27"/>
  <c r="F2659" i="27"/>
  <c r="F2660" i="27"/>
  <c r="F2661" i="27"/>
  <c r="F2662" i="27"/>
  <c r="F2663" i="27"/>
  <c r="F2664" i="27"/>
  <c r="F2665" i="27"/>
  <c r="F2666" i="27"/>
  <c r="F2667" i="27"/>
  <c r="F2668" i="27"/>
  <c r="F2669" i="27"/>
  <c r="F2670" i="27"/>
  <c r="F2671" i="27"/>
  <c r="F2672" i="27"/>
  <c r="F2673" i="27"/>
  <c r="F2674" i="27"/>
  <c r="F2675" i="27"/>
  <c r="F2676" i="27"/>
  <c r="F2677" i="27"/>
  <c r="F2678" i="27"/>
  <c r="F2679" i="27"/>
  <c r="F2680" i="27"/>
  <c r="F2681" i="27"/>
  <c r="F2682" i="27"/>
  <c r="F2683" i="27"/>
  <c r="F2684" i="27"/>
  <c r="F2685" i="27"/>
  <c r="F2686" i="27"/>
  <c r="F2687" i="27"/>
  <c r="F2688" i="27"/>
  <c r="F2689" i="27"/>
  <c r="F2690" i="27"/>
  <c r="F2691" i="27"/>
  <c r="F2692" i="27"/>
  <c r="F2693" i="27"/>
  <c r="F2694" i="27"/>
  <c r="F2695" i="27"/>
  <c r="F2696" i="27"/>
  <c r="F2697" i="27"/>
  <c r="F2698" i="27"/>
  <c r="F2699" i="27"/>
  <c r="F2700" i="27"/>
  <c r="F2701" i="27"/>
  <c r="F2702" i="27"/>
  <c r="F2703" i="27"/>
  <c r="F2704" i="27"/>
  <c r="F2705" i="27"/>
  <c r="F2706" i="27"/>
  <c r="F2707" i="27"/>
  <c r="F2708" i="27"/>
  <c r="F2709" i="27"/>
  <c r="F2710" i="27"/>
  <c r="F2711" i="27"/>
  <c r="F2712" i="27"/>
  <c r="F2713" i="27"/>
  <c r="F2714" i="27"/>
  <c r="F2715" i="27"/>
  <c r="F2716" i="27"/>
  <c r="F2717" i="27"/>
  <c r="F2718" i="27"/>
  <c r="F2719" i="27"/>
  <c r="F2720" i="27"/>
  <c r="F2721" i="27"/>
  <c r="F2722" i="27"/>
  <c r="F2723" i="27"/>
  <c r="F2724" i="27"/>
  <c r="F2725" i="27"/>
  <c r="F2726" i="27"/>
  <c r="F2727" i="27"/>
  <c r="F2728" i="27"/>
  <c r="F2729" i="27"/>
  <c r="F2730" i="27"/>
  <c r="F2731" i="27"/>
  <c r="F2732" i="27"/>
  <c r="F2733" i="27"/>
  <c r="F2734" i="27"/>
  <c r="F2735" i="27"/>
  <c r="F2736" i="27"/>
  <c r="F2737" i="27"/>
  <c r="F2738" i="27"/>
  <c r="F2739" i="27"/>
  <c r="F2740" i="27"/>
  <c r="F2741" i="27"/>
  <c r="F2742" i="27"/>
  <c r="F2743" i="27"/>
  <c r="F2744" i="27"/>
  <c r="F2745" i="27"/>
  <c r="F2746" i="27"/>
  <c r="F2747" i="27"/>
  <c r="F2748" i="27"/>
  <c r="F2749" i="27"/>
  <c r="F2750" i="27"/>
  <c r="F2751" i="27"/>
  <c r="F2752" i="27"/>
  <c r="F2753" i="27"/>
  <c r="F2754" i="27"/>
  <c r="F2755" i="27"/>
  <c r="F2756" i="27"/>
  <c r="F2757" i="27"/>
  <c r="F2758" i="27"/>
  <c r="F2759" i="27"/>
  <c r="F2760" i="27"/>
  <c r="F2761" i="27"/>
  <c r="F2762" i="27"/>
  <c r="F2763" i="27"/>
  <c r="F2764" i="27"/>
  <c r="F2765" i="27"/>
  <c r="F2766" i="27"/>
  <c r="F2767" i="27"/>
  <c r="F2768" i="27"/>
  <c r="F2769" i="27"/>
  <c r="F2770" i="27"/>
  <c r="F2771" i="27"/>
  <c r="F2772" i="27"/>
  <c r="F2773" i="27"/>
  <c r="F2774" i="27"/>
  <c r="F2775" i="27"/>
  <c r="F2776" i="27"/>
  <c r="F2777" i="27"/>
  <c r="F2778" i="27"/>
  <c r="F2779" i="27"/>
  <c r="F2780" i="27"/>
  <c r="F2781" i="27"/>
  <c r="F2782" i="27"/>
  <c r="F2783" i="27"/>
  <c r="F2784" i="27"/>
  <c r="F2785" i="27"/>
  <c r="F2786" i="27"/>
  <c r="F2787" i="27"/>
  <c r="F2788" i="27"/>
  <c r="F2789" i="27"/>
  <c r="F2790" i="27"/>
  <c r="F2791" i="27"/>
  <c r="F2792" i="27"/>
  <c r="F2793" i="27"/>
  <c r="F2794" i="27"/>
  <c r="F2795" i="27"/>
  <c r="F2796" i="27"/>
  <c r="F2797" i="27"/>
  <c r="F2798" i="27"/>
  <c r="F2799" i="27"/>
  <c r="F2800" i="27"/>
  <c r="F2801" i="27"/>
  <c r="F2802" i="27"/>
  <c r="F2803" i="27"/>
  <c r="F2804" i="27"/>
  <c r="F2805" i="27"/>
  <c r="F2806" i="27"/>
  <c r="F2807" i="27"/>
  <c r="F2808" i="27"/>
  <c r="F2809" i="27"/>
  <c r="F2810" i="27"/>
  <c r="F2811" i="27"/>
  <c r="F2812" i="27"/>
  <c r="F2813" i="27"/>
  <c r="F2814" i="27"/>
  <c r="F2815" i="27"/>
  <c r="F2816" i="27"/>
  <c r="F2817" i="27"/>
  <c r="F2818" i="27"/>
  <c r="F2819" i="27"/>
  <c r="F2820" i="27"/>
  <c r="F2821" i="27"/>
  <c r="F2822" i="27"/>
  <c r="F2823" i="27"/>
  <c r="F2824" i="27"/>
  <c r="F2825" i="27"/>
  <c r="F2826" i="27"/>
  <c r="F2827" i="27"/>
  <c r="F2828" i="27"/>
  <c r="F2829" i="27"/>
  <c r="F2830" i="27"/>
  <c r="F2831" i="27"/>
  <c r="F2832" i="27"/>
  <c r="F2833" i="27"/>
  <c r="F2834" i="27"/>
  <c r="F2835" i="27"/>
  <c r="F2836" i="27"/>
  <c r="F2837" i="27"/>
  <c r="F2838" i="27"/>
  <c r="F2839" i="27"/>
  <c r="F2840" i="27"/>
  <c r="F2841" i="27"/>
  <c r="F2842" i="27"/>
  <c r="F2843" i="27"/>
  <c r="F2844" i="27"/>
  <c r="F2845" i="27"/>
  <c r="F2846" i="27"/>
  <c r="F2847" i="27"/>
  <c r="F2848" i="27"/>
  <c r="F2849" i="27"/>
  <c r="F2850" i="27"/>
  <c r="F2851" i="27"/>
  <c r="F2852" i="27"/>
  <c r="F2853" i="27"/>
  <c r="F2854" i="27"/>
  <c r="F2855" i="27"/>
  <c r="F2856" i="27"/>
  <c r="F2857" i="27"/>
  <c r="F2858" i="27"/>
  <c r="F2859" i="27"/>
  <c r="F2860" i="27"/>
  <c r="F2861" i="27"/>
  <c r="F2862" i="27"/>
  <c r="F2863" i="27"/>
  <c r="F2864" i="27"/>
  <c r="F2865" i="27"/>
  <c r="F2866" i="27"/>
  <c r="F2867" i="27"/>
  <c r="F2868" i="27"/>
  <c r="F2869" i="27"/>
  <c r="F2870" i="27"/>
  <c r="F2871" i="27"/>
  <c r="F2872" i="27"/>
  <c r="F2873" i="27"/>
  <c r="F2874" i="27"/>
  <c r="F2875" i="27"/>
  <c r="F2876" i="27"/>
  <c r="F2877" i="27"/>
  <c r="F2878" i="27"/>
  <c r="F2879" i="27"/>
  <c r="F2880" i="27"/>
  <c r="F2881" i="27"/>
  <c r="F2882" i="27"/>
  <c r="F2883" i="27"/>
  <c r="F2884" i="27"/>
  <c r="F2885" i="27"/>
  <c r="F2886" i="27"/>
  <c r="F2887" i="27"/>
  <c r="F2888" i="27"/>
  <c r="F2889" i="27"/>
  <c r="F2890" i="27"/>
  <c r="F2891" i="27"/>
  <c r="F2892" i="27"/>
  <c r="F2893" i="27"/>
  <c r="F2894" i="27"/>
  <c r="F2895" i="27"/>
  <c r="F2896" i="27"/>
  <c r="F2897" i="27"/>
  <c r="F2898" i="27"/>
  <c r="F2899" i="27"/>
  <c r="F2900" i="27"/>
  <c r="F2901" i="27"/>
  <c r="F2902" i="27"/>
  <c r="F2903" i="27"/>
  <c r="F2904" i="27"/>
  <c r="F2905" i="27"/>
  <c r="F2906" i="27"/>
  <c r="F2907" i="27"/>
  <c r="F2908" i="27"/>
  <c r="F2909" i="27"/>
  <c r="F2910" i="27"/>
  <c r="F2911" i="27"/>
  <c r="F2912" i="27"/>
  <c r="F2913" i="27"/>
  <c r="F2914" i="27"/>
  <c r="F2915" i="27"/>
  <c r="F2916" i="27"/>
  <c r="F2917" i="27"/>
  <c r="F2918" i="27"/>
  <c r="F2919" i="27"/>
  <c r="F2920" i="27"/>
  <c r="F2921" i="27"/>
  <c r="F2922" i="27"/>
  <c r="F2923" i="27"/>
  <c r="F2924" i="27"/>
  <c r="F2925" i="27"/>
  <c r="F2926" i="27"/>
  <c r="F2927" i="27"/>
  <c r="F2928" i="27"/>
  <c r="F2929" i="27"/>
  <c r="F2930" i="27"/>
  <c r="F2931" i="27"/>
  <c r="F2932" i="27"/>
  <c r="F2933" i="27"/>
  <c r="F2934" i="27"/>
  <c r="F2935" i="27"/>
  <c r="F2936" i="27"/>
  <c r="F2937" i="27"/>
  <c r="F2938" i="27"/>
  <c r="F2939" i="27"/>
  <c r="F2940" i="27"/>
  <c r="F2941" i="27"/>
  <c r="F2942" i="27"/>
  <c r="F2943" i="27"/>
  <c r="F2944" i="27"/>
  <c r="F2945" i="27"/>
  <c r="F2946" i="27"/>
  <c r="F2947" i="27"/>
  <c r="F2948" i="27"/>
  <c r="F2949" i="27"/>
  <c r="F2950" i="27"/>
  <c r="F2951" i="27"/>
  <c r="F2952" i="27"/>
  <c r="F2953" i="27"/>
  <c r="F2954" i="27"/>
  <c r="F2955" i="27"/>
  <c r="F2956" i="27"/>
  <c r="F2957" i="27"/>
  <c r="F2958" i="27"/>
  <c r="F2959" i="27"/>
  <c r="F2960" i="27"/>
  <c r="F2961" i="27"/>
  <c r="F2962" i="27"/>
  <c r="F2963" i="27"/>
  <c r="F2964" i="27"/>
  <c r="F2965" i="27"/>
  <c r="F2966" i="27"/>
  <c r="F2967" i="27"/>
  <c r="F2968" i="27"/>
  <c r="F2969" i="27"/>
  <c r="F2970" i="27"/>
  <c r="F2971" i="27"/>
  <c r="F2972" i="27"/>
  <c r="F2973" i="27"/>
  <c r="F2974" i="27"/>
  <c r="F2975" i="27"/>
  <c r="F2976" i="27"/>
  <c r="F2977" i="27"/>
  <c r="F2978" i="27"/>
  <c r="F2979" i="27"/>
  <c r="F2980" i="27"/>
  <c r="F2981" i="27"/>
  <c r="F2982" i="27"/>
  <c r="F2983" i="27"/>
  <c r="F2984" i="27"/>
  <c r="F2985" i="27"/>
  <c r="F2986" i="27"/>
  <c r="F2987" i="27"/>
  <c r="F2988" i="27"/>
  <c r="F2989" i="27"/>
  <c r="F2990" i="27"/>
  <c r="F2991" i="27"/>
  <c r="F2992" i="27"/>
  <c r="F2993" i="27"/>
  <c r="F2994" i="27"/>
  <c r="F2995" i="27"/>
  <c r="F2996" i="27"/>
  <c r="F2997" i="27"/>
  <c r="F2998" i="27"/>
  <c r="F2999" i="27"/>
  <c r="F3000" i="27"/>
  <c r="F3001" i="27"/>
  <c r="F3002" i="27"/>
  <c r="F3003" i="27"/>
  <c r="F3004" i="27"/>
  <c r="F3005" i="27"/>
  <c r="F3006" i="27"/>
  <c r="F3007" i="27"/>
  <c r="F3008" i="27"/>
  <c r="F3009" i="27"/>
  <c r="F3010" i="27"/>
  <c r="F3011" i="27"/>
  <c r="F3012" i="27"/>
  <c r="F3013" i="27"/>
  <c r="F3014" i="27"/>
  <c r="F3015" i="27"/>
  <c r="F3016" i="27"/>
  <c r="F3017" i="27"/>
  <c r="F3018" i="27"/>
  <c r="F3019" i="27"/>
  <c r="F3020" i="27"/>
  <c r="F3021" i="27"/>
  <c r="F3022" i="27"/>
  <c r="F3023" i="27"/>
  <c r="F3024" i="27"/>
  <c r="F3025" i="27"/>
  <c r="F3026" i="27"/>
  <c r="F3027" i="27"/>
  <c r="F3028" i="27"/>
  <c r="F3029" i="27"/>
  <c r="F3030" i="27"/>
  <c r="F3031" i="27"/>
  <c r="F3032" i="27"/>
  <c r="F3033" i="27"/>
  <c r="F3034" i="27"/>
  <c r="F3035" i="27"/>
  <c r="F3036" i="27"/>
  <c r="F3037" i="27"/>
  <c r="F3038" i="27"/>
  <c r="F3039" i="27"/>
  <c r="F3040" i="27"/>
  <c r="F3041" i="27"/>
  <c r="F3042" i="27"/>
  <c r="F3043" i="27"/>
  <c r="F3044" i="27"/>
  <c r="F3045" i="27"/>
  <c r="F3046" i="27"/>
  <c r="F3047" i="27"/>
  <c r="F3048" i="27"/>
  <c r="F3049" i="27"/>
  <c r="F3050" i="27"/>
  <c r="F3051" i="27"/>
  <c r="F3052" i="27"/>
  <c r="F3053" i="27"/>
  <c r="F3054" i="27"/>
  <c r="F3055" i="27"/>
  <c r="F3056" i="27"/>
  <c r="F3057" i="27"/>
  <c r="F3058" i="27"/>
  <c r="F3059" i="27"/>
  <c r="F3060" i="27"/>
  <c r="F3061" i="27"/>
  <c r="F3062" i="27"/>
  <c r="F3063" i="27"/>
  <c r="F3064" i="27"/>
  <c r="F3065" i="27"/>
  <c r="F3066" i="27"/>
  <c r="F3067" i="27"/>
  <c r="F3068" i="27"/>
  <c r="F3069" i="27"/>
  <c r="F3070" i="27"/>
  <c r="F3071" i="27"/>
  <c r="F3072" i="27"/>
  <c r="F3073" i="27"/>
  <c r="F3074" i="27"/>
  <c r="F3075" i="27"/>
  <c r="F3076" i="27"/>
  <c r="F3077" i="27"/>
  <c r="F3078" i="27"/>
  <c r="F3079" i="27"/>
  <c r="F3080" i="27"/>
  <c r="F3081" i="27"/>
  <c r="F3082" i="27"/>
  <c r="F3083" i="27"/>
  <c r="F3084" i="27"/>
  <c r="F3085" i="27"/>
  <c r="F3086" i="27"/>
  <c r="F3087" i="27"/>
  <c r="F3088" i="27"/>
  <c r="F3089" i="27"/>
  <c r="F3090" i="27"/>
  <c r="F3091" i="27"/>
  <c r="F3092" i="27"/>
  <c r="F3093" i="27"/>
  <c r="F3094" i="27"/>
  <c r="F3095" i="27"/>
  <c r="F3096" i="27"/>
  <c r="F3097" i="27"/>
  <c r="F3098" i="27"/>
  <c r="F3099" i="27"/>
  <c r="F3100" i="27"/>
  <c r="F3101" i="27"/>
  <c r="F3102" i="27"/>
  <c r="F3103" i="27"/>
  <c r="F3104" i="27"/>
  <c r="F3105" i="27"/>
  <c r="F3106" i="27"/>
  <c r="F3107" i="27"/>
  <c r="F3108" i="27"/>
  <c r="F3109" i="27"/>
  <c r="F3110" i="27"/>
  <c r="F3111" i="27"/>
  <c r="F3112" i="27"/>
  <c r="F3113" i="27"/>
  <c r="F3114" i="27"/>
  <c r="F3115" i="27"/>
  <c r="F3116" i="27"/>
  <c r="F3117" i="27"/>
  <c r="F3118" i="27"/>
  <c r="F3119" i="27"/>
  <c r="F3120" i="27"/>
  <c r="F3121" i="27"/>
  <c r="F3122" i="27"/>
  <c r="F3123" i="27"/>
  <c r="F3124" i="27"/>
  <c r="F3125" i="27"/>
  <c r="F3126" i="27"/>
  <c r="F3127" i="27"/>
  <c r="F3128" i="27"/>
  <c r="F3129" i="27"/>
  <c r="F3130" i="27"/>
  <c r="F3131" i="27"/>
  <c r="F3132" i="27"/>
  <c r="F3133" i="27"/>
  <c r="F3134" i="27"/>
  <c r="F3135" i="27"/>
  <c r="F3136" i="27"/>
  <c r="F3137" i="27"/>
  <c r="F3138" i="27"/>
  <c r="F3139" i="27"/>
  <c r="F3140" i="27"/>
  <c r="F3141" i="27"/>
  <c r="F3142" i="27"/>
  <c r="F3143" i="27"/>
  <c r="F3144" i="27"/>
  <c r="F3145" i="27"/>
  <c r="F3146" i="27"/>
  <c r="F3147" i="27"/>
  <c r="F3148" i="27"/>
  <c r="F3149" i="27"/>
  <c r="F3150" i="27"/>
  <c r="F3151" i="27"/>
  <c r="F3152" i="27"/>
  <c r="F3153" i="27"/>
  <c r="F3154" i="27"/>
  <c r="F3155" i="27"/>
  <c r="F3156" i="27"/>
  <c r="F3157" i="27"/>
  <c r="F3158" i="27"/>
  <c r="F3159" i="27"/>
  <c r="F3160" i="27"/>
  <c r="F3161" i="27"/>
  <c r="F3162" i="27"/>
  <c r="F3163" i="27"/>
  <c r="F3164" i="27"/>
  <c r="F3165" i="27"/>
  <c r="F3166" i="27"/>
  <c r="F3167" i="27"/>
  <c r="F3168" i="27"/>
  <c r="F3169" i="27"/>
  <c r="F3170" i="27"/>
  <c r="F3171" i="27"/>
  <c r="F3172" i="27"/>
  <c r="F3173" i="27"/>
  <c r="F3174" i="27"/>
  <c r="F3175" i="27"/>
  <c r="F3176" i="27"/>
  <c r="F3177" i="27"/>
  <c r="F3178" i="27"/>
  <c r="F3179" i="27"/>
  <c r="F3180" i="27"/>
  <c r="F3181" i="27"/>
  <c r="F3182" i="27"/>
  <c r="F3183" i="27"/>
  <c r="F3184" i="27"/>
  <c r="F3185" i="27"/>
  <c r="F3186" i="27"/>
  <c r="F3187" i="27"/>
  <c r="F3188" i="27"/>
  <c r="F3189" i="27"/>
  <c r="F3190" i="27"/>
  <c r="F3191" i="27"/>
  <c r="F3192" i="27"/>
  <c r="F3193" i="27"/>
  <c r="F3194" i="27"/>
  <c r="F3195" i="27"/>
  <c r="F3196" i="27"/>
  <c r="F3197" i="27"/>
  <c r="F3198" i="27"/>
  <c r="F3199" i="27"/>
  <c r="F3200" i="27"/>
  <c r="F3201" i="27"/>
  <c r="F3202" i="27"/>
  <c r="F3203" i="27"/>
  <c r="F3204" i="27"/>
  <c r="F3205" i="27"/>
  <c r="F3206" i="27"/>
  <c r="F3207" i="27"/>
  <c r="F3208" i="27"/>
  <c r="F3209" i="27"/>
  <c r="F3210" i="27"/>
  <c r="F3211" i="27"/>
  <c r="F3212" i="27"/>
  <c r="F3213" i="27"/>
  <c r="F3214" i="27"/>
  <c r="F3215" i="27"/>
  <c r="F3216" i="27"/>
  <c r="F3217" i="27"/>
  <c r="F3218" i="27"/>
  <c r="F3219" i="27"/>
  <c r="F3220" i="27"/>
  <c r="F3221" i="27"/>
  <c r="F3222" i="27"/>
  <c r="F3223" i="27"/>
  <c r="F3224" i="27"/>
  <c r="F3225" i="27"/>
  <c r="F3226" i="27"/>
  <c r="F3227" i="27"/>
  <c r="F3228" i="27"/>
  <c r="F3229" i="27"/>
  <c r="F3230" i="27"/>
  <c r="F3231" i="27"/>
  <c r="F3232" i="27"/>
  <c r="F3233" i="27"/>
  <c r="F3234" i="27"/>
  <c r="F3235" i="27"/>
  <c r="F3236" i="27"/>
  <c r="F3237" i="27"/>
  <c r="F3238" i="27"/>
  <c r="F3239" i="27"/>
  <c r="F3240" i="27"/>
  <c r="F3241" i="27"/>
  <c r="F3242" i="27"/>
  <c r="F3243" i="27"/>
  <c r="F3244" i="27"/>
  <c r="F3245" i="27"/>
  <c r="F3246" i="27"/>
  <c r="F3247" i="27"/>
  <c r="F3248" i="27"/>
  <c r="F3249" i="27"/>
  <c r="F3250" i="27"/>
  <c r="F3251" i="27"/>
  <c r="F3252" i="27"/>
  <c r="F3253" i="27"/>
  <c r="F3254" i="27"/>
  <c r="F3255" i="27"/>
  <c r="F3256" i="27"/>
  <c r="F3257" i="27"/>
  <c r="F3258" i="27"/>
  <c r="F3259" i="27"/>
  <c r="F3260" i="27"/>
  <c r="F3261" i="27"/>
  <c r="F3262" i="27"/>
  <c r="F3263" i="27"/>
  <c r="F3264" i="27"/>
  <c r="F3265" i="27"/>
  <c r="F3266" i="27"/>
  <c r="F3267" i="27"/>
  <c r="F3268" i="27"/>
  <c r="F3269" i="27"/>
  <c r="F3270" i="27"/>
  <c r="F3271" i="27"/>
  <c r="F3272" i="27"/>
  <c r="F3273" i="27"/>
  <c r="F3274" i="27"/>
  <c r="F3275" i="27"/>
  <c r="F3276" i="27"/>
  <c r="F3277" i="27"/>
  <c r="F3278" i="27"/>
  <c r="F3279" i="27"/>
  <c r="F3280" i="27"/>
  <c r="F3281" i="27"/>
  <c r="F3282" i="27"/>
  <c r="F3283" i="27"/>
  <c r="F3284" i="27"/>
  <c r="F3285" i="27"/>
  <c r="F3286" i="27"/>
  <c r="F3287" i="27"/>
  <c r="F3288" i="27"/>
  <c r="F3289" i="27"/>
  <c r="F3290" i="27"/>
  <c r="F3291" i="27"/>
  <c r="F3292" i="27"/>
  <c r="F3293" i="27"/>
  <c r="F3294" i="27"/>
  <c r="F3295" i="27"/>
  <c r="F3296" i="27"/>
  <c r="F3297" i="27"/>
  <c r="F3298" i="27"/>
  <c r="F3299" i="27"/>
  <c r="F3300" i="27"/>
  <c r="F3301" i="27"/>
  <c r="F3302" i="27"/>
  <c r="F3303" i="27"/>
  <c r="F3304" i="27"/>
  <c r="F3305" i="27"/>
  <c r="F3306" i="27"/>
  <c r="F3307" i="27"/>
  <c r="F3308" i="27"/>
  <c r="F3309" i="27"/>
  <c r="F3310" i="27"/>
  <c r="F3311" i="27"/>
  <c r="F3312" i="27"/>
  <c r="F3313" i="27"/>
  <c r="F3314" i="27"/>
  <c r="F3315" i="27"/>
  <c r="F3316" i="27"/>
  <c r="F3317" i="27"/>
  <c r="F3318" i="27"/>
  <c r="F3319" i="27"/>
  <c r="F3320" i="27"/>
  <c r="F3321" i="27"/>
  <c r="F3322" i="27"/>
  <c r="F3323" i="27"/>
  <c r="F3324" i="27"/>
  <c r="F3325" i="27"/>
  <c r="F3326" i="27"/>
  <c r="F3327" i="27"/>
  <c r="F3328" i="27"/>
  <c r="F3329" i="27"/>
  <c r="F3330" i="27"/>
  <c r="F3331" i="27"/>
  <c r="F3332" i="27"/>
  <c r="F3333" i="27"/>
  <c r="F3334" i="27"/>
  <c r="F3335" i="27"/>
  <c r="F3336" i="27"/>
  <c r="F3337" i="27"/>
  <c r="F3338" i="27"/>
  <c r="F3339" i="27"/>
  <c r="F3340" i="27"/>
  <c r="F3341" i="27"/>
  <c r="F3342" i="27"/>
  <c r="F3343" i="27"/>
  <c r="F3344" i="27"/>
  <c r="F3345" i="27"/>
  <c r="F3346" i="27"/>
  <c r="F3347" i="27"/>
  <c r="F3348" i="27"/>
  <c r="F3349" i="27"/>
  <c r="F3350" i="27"/>
  <c r="F3351" i="27"/>
  <c r="F3352" i="27"/>
  <c r="F3353" i="27"/>
  <c r="F3354" i="27"/>
  <c r="F3355" i="27"/>
  <c r="F3356" i="27"/>
  <c r="F3357" i="27"/>
  <c r="F3358" i="27"/>
  <c r="F3359" i="27"/>
  <c r="F3360" i="27"/>
  <c r="F3361" i="27"/>
  <c r="F3362" i="27"/>
  <c r="F3363" i="27"/>
  <c r="F3364" i="27"/>
  <c r="F3365" i="27"/>
  <c r="F3366" i="27"/>
  <c r="F3367" i="27"/>
  <c r="F3368" i="27"/>
  <c r="F3369" i="27"/>
  <c r="F3370" i="27"/>
  <c r="F3371" i="27"/>
  <c r="F3372" i="27"/>
  <c r="F3373" i="27"/>
  <c r="F3374" i="27"/>
  <c r="F3375" i="27"/>
  <c r="F3376" i="27"/>
  <c r="F3377" i="27"/>
  <c r="F3378" i="27"/>
  <c r="F3379" i="27"/>
  <c r="F3380" i="27"/>
  <c r="F3381" i="27"/>
  <c r="F3382" i="27"/>
  <c r="F3383" i="27"/>
  <c r="F3384" i="27"/>
  <c r="F3385" i="27"/>
  <c r="F3386" i="27"/>
  <c r="F3387" i="27"/>
  <c r="F3388" i="27"/>
  <c r="F3389" i="27"/>
  <c r="F3390" i="27"/>
  <c r="F3391" i="27"/>
  <c r="F3392" i="27"/>
  <c r="F3393" i="27"/>
  <c r="F3394" i="27"/>
  <c r="F3395" i="27"/>
  <c r="F3396" i="27"/>
  <c r="F3397" i="27"/>
  <c r="F3398" i="27"/>
  <c r="F3399" i="27"/>
  <c r="F3400" i="27"/>
  <c r="F3401" i="27"/>
  <c r="F3402" i="27"/>
  <c r="F3403" i="27"/>
  <c r="F3404" i="27"/>
  <c r="F3405" i="27"/>
  <c r="F3406" i="27"/>
  <c r="F3407" i="27"/>
  <c r="F3408" i="27"/>
  <c r="F3409" i="27"/>
  <c r="F3410" i="27"/>
  <c r="F3411" i="27"/>
  <c r="F3412" i="27"/>
  <c r="F3413" i="27"/>
  <c r="F3414" i="27"/>
  <c r="F3415" i="27"/>
  <c r="F3416" i="27"/>
  <c r="F3417" i="27"/>
  <c r="F3418" i="27"/>
  <c r="F3419" i="27"/>
  <c r="F3420" i="27"/>
  <c r="F3421" i="27"/>
  <c r="F3422" i="27"/>
  <c r="F3423" i="27"/>
  <c r="F3424" i="27"/>
  <c r="F3425" i="27"/>
  <c r="F3426" i="27"/>
  <c r="F3427" i="27"/>
  <c r="F3428" i="27"/>
  <c r="F3429" i="27"/>
  <c r="F3430" i="27"/>
  <c r="F3431" i="27"/>
  <c r="F3432" i="27"/>
  <c r="F3433" i="27"/>
  <c r="F3434" i="27"/>
  <c r="F3435" i="27"/>
  <c r="F3436" i="27"/>
  <c r="F3437" i="27"/>
  <c r="F3438" i="27"/>
  <c r="F3439" i="27"/>
  <c r="F3440" i="27"/>
  <c r="F3441" i="27"/>
  <c r="F3442" i="27"/>
  <c r="F3443" i="27"/>
  <c r="F3444" i="27"/>
  <c r="F3445" i="27"/>
  <c r="F3446" i="27"/>
  <c r="F3447" i="27"/>
  <c r="F3448" i="27"/>
  <c r="F3449" i="27"/>
  <c r="F3450" i="27"/>
  <c r="F3451" i="27"/>
  <c r="F3452" i="27"/>
  <c r="F3453" i="27"/>
  <c r="F3454" i="27"/>
  <c r="F3455" i="27"/>
  <c r="F3456" i="27"/>
  <c r="F3457" i="27"/>
  <c r="F3458" i="27"/>
  <c r="F3459" i="27"/>
  <c r="F3460" i="27"/>
  <c r="F3461" i="27"/>
  <c r="F3462" i="27"/>
  <c r="F3463" i="27"/>
  <c r="F3464" i="27"/>
  <c r="F3465" i="27"/>
  <c r="F3466" i="27"/>
  <c r="F3467" i="27"/>
  <c r="F3468" i="27"/>
  <c r="F3469" i="27"/>
  <c r="F3470" i="27"/>
  <c r="F3471" i="27"/>
  <c r="F3472" i="27"/>
  <c r="F3473" i="27"/>
  <c r="F3474" i="27"/>
  <c r="F3475" i="27"/>
  <c r="F3476" i="27"/>
  <c r="F3477" i="27"/>
  <c r="F3478" i="27"/>
  <c r="F3479" i="27"/>
  <c r="F3480" i="27"/>
  <c r="F3481" i="27"/>
  <c r="F3482" i="27"/>
  <c r="F3483" i="27"/>
  <c r="F3484" i="27"/>
  <c r="F3485" i="27"/>
  <c r="F3486" i="27"/>
  <c r="F3487" i="27"/>
  <c r="F3488" i="27"/>
  <c r="F3489" i="27"/>
  <c r="F3490" i="27"/>
  <c r="F3491" i="27"/>
  <c r="F3492" i="27"/>
  <c r="F3493" i="27"/>
  <c r="F3494" i="27"/>
  <c r="F3495" i="27"/>
  <c r="F3496" i="27"/>
  <c r="F3497" i="27"/>
  <c r="F3498" i="27"/>
  <c r="F3499" i="27"/>
  <c r="F3500" i="27"/>
  <c r="F3501" i="27"/>
  <c r="F3502" i="27"/>
  <c r="F3503" i="27"/>
  <c r="F3504" i="27"/>
  <c r="F3505" i="27"/>
  <c r="F3506" i="27"/>
  <c r="F3507" i="27"/>
  <c r="F3508" i="27"/>
  <c r="F3509" i="27"/>
  <c r="F3510" i="27"/>
  <c r="F3511" i="27"/>
  <c r="F3512" i="27"/>
  <c r="F3513" i="27"/>
  <c r="F3514" i="27"/>
  <c r="F3515" i="27"/>
  <c r="F3516" i="27"/>
  <c r="F3517" i="27"/>
  <c r="F3518" i="27"/>
  <c r="F3519" i="27"/>
  <c r="F3520" i="27"/>
  <c r="F3521" i="27"/>
  <c r="F3522" i="27"/>
  <c r="F3523" i="27"/>
  <c r="F3524" i="27"/>
  <c r="F3525" i="27"/>
  <c r="F3526" i="27"/>
  <c r="F3527" i="27"/>
  <c r="F3528" i="27"/>
  <c r="F3529" i="27"/>
  <c r="F3530" i="27"/>
  <c r="F3531" i="27"/>
  <c r="F3532" i="27"/>
  <c r="F3533" i="27"/>
  <c r="F3534" i="27"/>
  <c r="F3535" i="27"/>
  <c r="F3536" i="27"/>
  <c r="F3537" i="27"/>
  <c r="F3538" i="27"/>
  <c r="F3539" i="27"/>
  <c r="F3540" i="27"/>
  <c r="F3541" i="27"/>
  <c r="F3542" i="27"/>
  <c r="F3543" i="27"/>
  <c r="F3544" i="27"/>
  <c r="F3545" i="27"/>
  <c r="F3546" i="27"/>
  <c r="F3547" i="27"/>
  <c r="F3548" i="27"/>
  <c r="F3549" i="27"/>
  <c r="F3550" i="27"/>
  <c r="F3551" i="27"/>
  <c r="F3552" i="27"/>
  <c r="F3553" i="27"/>
  <c r="F3554" i="27"/>
  <c r="F3555" i="27"/>
  <c r="F3556" i="27"/>
  <c r="F3557" i="27"/>
  <c r="F3558" i="27"/>
  <c r="F3559" i="27"/>
  <c r="F3560" i="27"/>
  <c r="F3561" i="27"/>
  <c r="F3562" i="27"/>
  <c r="F3563" i="27"/>
  <c r="F3564" i="27"/>
  <c r="F3565" i="27"/>
  <c r="F3566" i="27"/>
  <c r="F3567" i="27"/>
  <c r="F3568" i="27"/>
  <c r="F3569" i="27"/>
  <c r="F3570" i="27"/>
  <c r="F3571" i="27"/>
  <c r="F3572" i="27"/>
  <c r="F3573" i="27"/>
  <c r="F3574" i="27"/>
  <c r="F3575" i="27"/>
  <c r="F3576" i="27"/>
  <c r="F3577" i="27"/>
  <c r="F3578" i="27"/>
  <c r="F3579" i="27"/>
  <c r="F3580" i="27"/>
  <c r="F3581" i="27"/>
  <c r="F3582" i="27"/>
  <c r="F3583" i="27"/>
  <c r="F3584" i="27"/>
  <c r="F3585" i="27"/>
  <c r="F3586" i="27"/>
  <c r="F3587" i="27"/>
  <c r="F3588" i="27"/>
  <c r="F3589" i="27"/>
  <c r="F3590" i="27"/>
  <c r="F3591" i="27"/>
  <c r="F3592" i="27"/>
  <c r="F3593" i="27"/>
  <c r="F3594" i="27"/>
  <c r="F3595" i="27"/>
  <c r="F3596" i="27"/>
  <c r="F3597" i="27"/>
  <c r="F3598" i="27"/>
  <c r="F3599" i="27"/>
  <c r="F3600" i="27"/>
  <c r="F3601" i="27"/>
  <c r="F3602" i="27"/>
  <c r="F3603" i="27"/>
  <c r="F3604" i="27"/>
  <c r="F3605" i="27"/>
  <c r="F3606" i="27"/>
  <c r="F3607" i="27"/>
  <c r="F3608" i="27"/>
  <c r="F3609" i="27"/>
  <c r="F3610" i="27"/>
  <c r="F3611" i="27"/>
  <c r="F3612" i="27"/>
  <c r="F3613" i="27"/>
  <c r="F3614" i="27"/>
  <c r="F3615" i="27"/>
  <c r="F3616" i="27"/>
  <c r="F3617" i="27"/>
  <c r="F3618" i="27"/>
  <c r="F3619" i="27"/>
  <c r="F3620" i="27"/>
  <c r="F3621" i="27"/>
  <c r="F3622" i="27"/>
  <c r="F3623" i="27"/>
  <c r="F3624" i="27"/>
  <c r="F3625" i="27"/>
  <c r="F3626" i="27"/>
  <c r="F3627" i="27"/>
  <c r="F3628" i="27"/>
  <c r="F3629" i="27"/>
  <c r="F3630" i="27"/>
  <c r="F3631" i="27"/>
  <c r="F3632" i="27"/>
  <c r="F3633" i="27"/>
  <c r="F3634" i="27"/>
  <c r="F3635" i="27"/>
  <c r="F3636" i="27"/>
  <c r="F3637" i="27"/>
  <c r="F3638" i="27"/>
  <c r="F3639" i="27"/>
  <c r="F3640" i="27"/>
  <c r="F3641" i="27"/>
  <c r="F3642" i="27"/>
  <c r="F3643" i="27"/>
  <c r="F3644" i="27"/>
  <c r="F3645" i="27"/>
  <c r="F3646" i="27"/>
  <c r="F3647" i="27"/>
  <c r="F3648" i="27"/>
  <c r="F3649" i="27"/>
  <c r="F3650" i="27"/>
  <c r="F3651" i="27"/>
  <c r="F3652" i="27"/>
  <c r="F3653" i="27"/>
  <c r="F3654" i="27"/>
  <c r="F3655" i="27"/>
  <c r="F3656" i="27"/>
  <c r="F3657" i="27"/>
  <c r="F3658" i="27"/>
  <c r="F3659" i="27"/>
  <c r="F3660" i="27"/>
  <c r="F3661" i="27"/>
  <c r="F3662" i="27"/>
  <c r="F3663" i="27"/>
  <c r="F3664" i="27"/>
  <c r="F3665" i="27"/>
  <c r="F3666" i="27"/>
  <c r="F3667" i="27"/>
  <c r="F3668" i="27"/>
  <c r="F3669" i="27"/>
  <c r="F3670" i="27"/>
  <c r="F3671" i="27"/>
  <c r="F3672" i="27"/>
  <c r="F3673" i="27"/>
  <c r="F3674" i="27"/>
  <c r="F3675" i="27"/>
  <c r="F3676" i="27"/>
  <c r="F3677" i="27"/>
  <c r="F3678" i="27"/>
  <c r="F3679" i="27"/>
  <c r="F3680" i="27"/>
  <c r="F3681" i="27"/>
  <c r="F3682" i="27"/>
  <c r="F3683" i="27"/>
  <c r="F3684" i="27"/>
  <c r="F3685" i="27"/>
  <c r="F3686" i="27"/>
  <c r="F3687" i="27"/>
  <c r="F3688" i="27"/>
  <c r="F3689" i="27"/>
  <c r="F3690" i="27"/>
  <c r="F3691" i="27"/>
  <c r="F3692" i="27"/>
  <c r="F3693" i="27"/>
  <c r="F3694" i="27"/>
  <c r="F3695" i="27"/>
  <c r="F3696" i="27"/>
  <c r="F3697" i="27"/>
  <c r="F3698" i="27"/>
  <c r="F3699" i="27"/>
  <c r="F3700" i="27"/>
  <c r="F3701" i="27"/>
  <c r="F3702" i="27"/>
  <c r="F3703" i="27"/>
  <c r="F3704" i="27"/>
  <c r="F3705" i="27"/>
  <c r="F3706" i="27"/>
  <c r="F3707" i="27"/>
  <c r="F3708" i="27"/>
  <c r="F3709" i="27"/>
  <c r="F3710" i="27"/>
  <c r="F3711" i="27"/>
  <c r="F3712" i="27"/>
  <c r="F3713" i="27"/>
  <c r="F3714" i="27"/>
  <c r="F5" i="27"/>
  <c r="F94" i="19" l="1"/>
  <c r="D6" i="19" s="1"/>
  <c r="D94" i="19"/>
  <c r="E94" i="19" l="1"/>
</calcChain>
</file>

<file path=xl/sharedStrings.xml><?xml version="1.0" encoding="utf-8"?>
<sst xmlns="http://schemas.openxmlformats.org/spreadsheetml/2006/main" count="158403" uniqueCount="11233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16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5" fillId="0" borderId="0"/>
  </cellStyleXfs>
  <cellXfs count="46">
    <xf numFmtId="0" fontId="0" fillId="0" borderId="0" xfId="0"/>
    <xf numFmtId="0" fontId="1" fillId="2" borderId="0" xfId="0" applyFont="1" applyFill="1" applyAlignment="1">
      <alignment horizontal="left"/>
    </xf>
    <xf numFmtId="49" fontId="2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167" fontId="3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left"/>
    </xf>
    <xf numFmtId="49" fontId="2" fillId="4" borderId="0" xfId="1" applyNumberFormat="1" applyFont="1" applyFill="1" applyAlignment="1">
      <alignment horizontal="center" vertical="center"/>
    </xf>
    <xf numFmtId="0" fontId="5" fillId="0" borderId="0" xfId="1"/>
    <xf numFmtId="49" fontId="3" fillId="2" borderId="0" xfId="1" applyNumberFormat="1" applyFont="1" applyFill="1" applyAlignment="1">
      <alignment horizontal="center" vertical="center"/>
    </xf>
    <xf numFmtId="3" fontId="3" fillId="2" borderId="0" xfId="1" applyNumberFormat="1" applyFont="1" applyFill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4" fontId="3" fillId="2" borderId="0" xfId="1" applyNumberFormat="1" applyFont="1" applyFill="1" applyAlignment="1">
      <alignment horizontal="center" vertical="center"/>
    </xf>
    <xf numFmtId="0" fontId="7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167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9" fontId="6" fillId="2" borderId="0" xfId="1" applyNumberFormat="1" applyFont="1" applyFill="1" applyAlignment="1">
      <alignment horizontal="left" vertical="center"/>
    </xf>
    <xf numFmtId="0" fontId="8" fillId="2" borderId="0" xfId="1" applyFont="1" applyFill="1" applyAlignment="1">
      <alignment horizontal="center" vertical="center"/>
    </xf>
    <xf numFmtId="49" fontId="9" fillId="2" borderId="0" xfId="1" applyNumberFormat="1" applyFont="1" applyFill="1" applyAlignment="1">
      <alignment horizontal="left" vertical="center"/>
    </xf>
    <xf numFmtId="49" fontId="10" fillId="2" borderId="0" xfId="1" applyNumberFormat="1" applyFont="1" applyFill="1" applyAlignment="1">
      <alignment horizontal="center" vertical="center"/>
    </xf>
    <xf numFmtId="164" fontId="10" fillId="2" borderId="0" xfId="1" applyNumberFormat="1" applyFont="1" applyFill="1" applyAlignment="1">
      <alignment horizontal="center"/>
    </xf>
    <xf numFmtId="49" fontId="11" fillId="3" borderId="0" xfId="1" applyNumberFormat="1" applyFont="1" applyFill="1" applyAlignment="1">
      <alignment horizontal="left"/>
    </xf>
    <xf numFmtId="0" fontId="11" fillId="3" borderId="0" xfId="1" applyFont="1" applyFill="1" applyAlignment="1">
      <alignment horizontal="left"/>
    </xf>
    <xf numFmtId="49" fontId="10" fillId="2" borderId="1" xfId="1" applyNumberFormat="1" applyFont="1" applyFill="1" applyBorder="1" applyAlignment="1">
      <alignment horizontal="right" vertical="center"/>
    </xf>
    <xf numFmtId="3" fontId="10" fillId="2" borderId="1" xfId="1" applyNumberFormat="1" applyFont="1" applyFill="1" applyBorder="1" applyAlignment="1">
      <alignment horizontal="right" vertical="center"/>
    </xf>
    <xf numFmtId="165" fontId="10" fillId="2" borderId="1" xfId="1" applyNumberFormat="1" applyFont="1" applyFill="1" applyBorder="1" applyAlignment="1">
      <alignment horizontal="right" vertical="center"/>
    </xf>
    <xf numFmtId="166" fontId="10" fillId="2" borderId="1" xfId="1" applyNumberFormat="1" applyFont="1" applyFill="1" applyBorder="1" applyAlignment="1">
      <alignment horizontal="right" vertical="center"/>
    </xf>
    <xf numFmtId="0" fontId="13" fillId="2" borderId="2" xfId="1" applyFont="1" applyFill="1" applyBorder="1" applyAlignment="1">
      <alignment horizontal="left"/>
    </xf>
    <xf numFmtId="3" fontId="9" fillId="2" borderId="2" xfId="1" applyNumberFormat="1" applyFont="1" applyFill="1" applyBorder="1" applyAlignment="1">
      <alignment horizontal="right" vertical="center"/>
    </xf>
    <xf numFmtId="165" fontId="13" fillId="2" borderId="2" xfId="1" applyNumberFormat="1" applyFont="1" applyFill="1" applyBorder="1" applyAlignment="1">
      <alignment horizontal="right" vertical="center"/>
    </xf>
    <xf numFmtId="166" fontId="9" fillId="2" borderId="2" xfId="1" applyNumberFormat="1" applyFont="1" applyFill="1" applyBorder="1" applyAlignment="1">
      <alignment horizontal="right" vertical="center"/>
    </xf>
    <xf numFmtId="49" fontId="13" fillId="2" borderId="2" xfId="1" applyNumberFormat="1" applyFont="1" applyFill="1" applyBorder="1" applyAlignment="1">
      <alignment horizontal="left"/>
    </xf>
    <xf numFmtId="168" fontId="3" fillId="2" borderId="0" xfId="1" applyNumberFormat="1" applyFont="1" applyFill="1" applyAlignment="1">
      <alignment horizontal="center" vertical="center"/>
    </xf>
    <xf numFmtId="14" fontId="3" fillId="2" borderId="0" xfId="1" applyNumberFormat="1" applyFont="1" applyFill="1" applyAlignment="1">
      <alignment horizontal="center" vertical="center"/>
    </xf>
    <xf numFmtId="21" fontId="5" fillId="0" borderId="0" xfId="1" applyNumberFormat="1" applyAlignment="1">
      <alignment horizontal="center"/>
    </xf>
    <xf numFmtId="0" fontId="5" fillId="0" borderId="0" xfId="1" applyAlignment="1">
      <alignment horizontal="center"/>
    </xf>
    <xf numFmtId="49" fontId="2" fillId="3" borderId="0" xfId="1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center" vertical="center"/>
    </xf>
    <xf numFmtId="49" fontId="4" fillId="2" borderId="0" xfId="1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left" vertical="center"/>
    </xf>
    <xf numFmtId="49" fontId="1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95"/>
  <sheetViews>
    <sheetView topLeftCell="C56" workbookViewId="0">
      <selection activeCell="C92" sqref="C92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94/1000000000</f>
        <v>0.43463381435340004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40" t="s">
        <v>3</v>
      </c>
      <c r="H8" s="40"/>
      <c r="I8" s="40"/>
      <c r="J8" s="40"/>
      <c r="K8" s="40" t="s">
        <v>4</v>
      </c>
      <c r="L8" s="40"/>
      <c r="M8" s="40"/>
      <c r="N8" s="40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/>
      <c r="C93" s="27"/>
      <c r="D93" s="28"/>
      <c r="E93" s="29"/>
      <c r="F93" s="30"/>
      <c r="G93" s="28"/>
      <c r="H93" s="28"/>
      <c r="I93" s="28"/>
      <c r="J93" s="28"/>
      <c r="K93" s="29"/>
      <c r="L93" s="29"/>
      <c r="M93" s="29"/>
      <c r="N93" s="29"/>
    </row>
    <row r="94" spans="2:14" s="7" customFormat="1" ht="13.9" customHeight="1" x14ac:dyDescent="0.2">
      <c r="B94" s="31"/>
      <c r="C94" s="31"/>
      <c r="D94" s="32">
        <f>SUM(D10:D93)</f>
        <v>18870492</v>
      </c>
      <c r="E94" s="33">
        <f>F94/D94</f>
        <v>23.032457995975943</v>
      </c>
      <c r="F94" s="34">
        <f>SUM(F10:F93)</f>
        <v>434633814.35340005</v>
      </c>
      <c r="G94" s="35"/>
      <c r="H94" s="35"/>
      <c r="I94" s="31"/>
      <c r="J94" s="31"/>
      <c r="K94" s="31"/>
      <c r="L94" s="31"/>
      <c r="M94" s="31"/>
      <c r="N94" s="31"/>
    </row>
    <row r="95" spans="2:14" s="7" customFormat="1" ht="28.7" customHeight="1" x14ac:dyDescent="0.2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14" customFormat="1" ht="11.1" customHeight="1" x14ac:dyDescent="0.2"/>
    <row r="3" spans="2:7" s="14" customFormat="1" ht="15.4" customHeight="1" x14ac:dyDescent="0.2">
      <c r="B3" s="45" t="s">
        <v>26</v>
      </c>
      <c r="C3" s="45"/>
      <c r="D3" s="45"/>
      <c r="E3" s="45"/>
      <c r="F3" s="45"/>
      <c r="G3" s="45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topLeftCell="A1094" workbookViewId="0">
      <selection activeCell="G1109" sqref="G1109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topLeftCell="A867" workbookViewId="0">
      <selection activeCell="E891" sqref="E891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>
      <selection activeCell="F27" sqref="F2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>
      <selection activeCell="F11" sqref="F11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54"/>
  <sheetViews>
    <sheetView showGridLines="0" topLeftCell="A1210" workbookViewId="0">
      <selection activeCell="C1254" sqref="C1254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